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apphire III_ND10012327724\3. Daily Reporting\2026.01\2026.01.22\"/>
    </mc:Choice>
  </mc:AlternateContent>
  <xr:revisionPtr revIDLastSave="0" documentId="13_ncr:1_{D3C6E7C9-CD85-4CD6-9FD7-E8B6617BA2E1}" xr6:coauthVersionLast="47" xr6:coauthVersionMax="47" xr10:uidLastSave="{00000000-0000-0000-0000-000000000000}"/>
  <bookViews>
    <workbookView xWindow="-38520" yWindow="-2955" windowWidth="38640" windowHeight="212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365" uniqueCount="515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27907</t>
  </si>
  <si>
    <t>2001001125</t>
  </si>
  <si>
    <t>B51551</t>
  </si>
  <si>
    <t>E0Q0qZk9AacI</t>
  </si>
  <si>
    <t>6582589796667</t>
  </si>
  <si>
    <t>B56239</t>
  </si>
  <si>
    <t>B56240</t>
  </si>
  <si>
    <t>B87885</t>
  </si>
  <si>
    <t>E0Q0qZk9Ayqh</t>
  </si>
  <si>
    <t>6582589803557</t>
  </si>
  <si>
    <t>B126307</t>
  </si>
  <si>
    <t>B126312</t>
  </si>
  <si>
    <t>B126313</t>
  </si>
  <si>
    <t>B126336</t>
  </si>
  <si>
    <t>B126338</t>
  </si>
  <si>
    <t>B126340</t>
  </si>
  <si>
    <t>B161991</t>
  </si>
  <si>
    <t>6582589821963</t>
  </si>
  <si>
    <t>6582589821964</t>
  </si>
  <si>
    <t>E0Q0qZk9C0mD</t>
  </si>
  <si>
    <t>B162136</t>
  </si>
  <si>
    <t>6582589829125</t>
  </si>
  <si>
    <t>6582589830515</t>
  </si>
  <si>
    <t>6582589834348</t>
  </si>
  <si>
    <t>6582589834349</t>
  </si>
  <si>
    <t>E0Q0qZk9CiND</t>
  </si>
  <si>
    <t>B203165</t>
  </si>
  <si>
    <t>B206847</t>
  </si>
  <si>
    <t>B206848</t>
  </si>
  <si>
    <t>6582589838097</t>
  </si>
  <si>
    <t>6582589838098</t>
  </si>
  <si>
    <t>6582589838099</t>
  </si>
  <si>
    <t>B219031</t>
  </si>
  <si>
    <t>B219032</t>
  </si>
  <si>
    <t>B219033</t>
  </si>
  <si>
    <t>B222797</t>
  </si>
  <si>
    <t>B222799</t>
  </si>
  <si>
    <t>B227288</t>
  </si>
  <si>
    <t>B227291</t>
  </si>
  <si>
    <t>B227292</t>
  </si>
  <si>
    <t>B243281</t>
  </si>
  <si>
    <t>35158</t>
  </si>
  <si>
    <t>B243283</t>
  </si>
  <si>
    <t>B243284</t>
  </si>
  <si>
    <t>B243285</t>
  </si>
  <si>
    <t>B251673</t>
  </si>
  <si>
    <t>6582589854183</t>
  </si>
  <si>
    <t>6582589854184</t>
  </si>
  <si>
    <t>E0Q0qZk9DrwZ</t>
  </si>
  <si>
    <t>B258088</t>
  </si>
  <si>
    <t>B265703</t>
  </si>
  <si>
    <t>B265742</t>
  </si>
  <si>
    <t>B265744</t>
  </si>
  <si>
    <t>B265746</t>
  </si>
  <si>
    <t>B265760</t>
  </si>
  <si>
    <t>E0Q0qZk9EH83</t>
  </si>
  <si>
    <t>E0Q0qZk9EH88</t>
  </si>
  <si>
    <t>E0Q0qZk9EH8A</t>
  </si>
  <si>
    <t>E0Q0qZk9EH8F</t>
  </si>
  <si>
    <t>43523</t>
  </si>
  <si>
    <t>43847</t>
  </si>
  <si>
    <t>6582589872400</t>
  </si>
  <si>
    <t>E0Q0qZk9Eou2</t>
  </si>
  <si>
    <t>6582589872410</t>
  </si>
  <si>
    <t>6582589874628</t>
  </si>
  <si>
    <t>6582589874631</t>
  </si>
  <si>
    <t>B318755</t>
  </si>
  <si>
    <t>B320387</t>
  </si>
  <si>
    <t>B320391</t>
  </si>
  <si>
    <t>54925</t>
  </si>
  <si>
    <t>54926</t>
  </si>
  <si>
    <t>54927</t>
  </si>
  <si>
    <t>6582589881920</t>
  </si>
  <si>
    <t>6582589881921</t>
  </si>
  <si>
    <t>54928</t>
  </si>
  <si>
    <t>6582589885646</t>
  </si>
  <si>
    <t>6582589885663</t>
  </si>
  <si>
    <t>6582589886827</t>
  </si>
  <si>
    <t>6582589886935</t>
  </si>
  <si>
    <t>E0Q0qZk9Fey9</t>
  </si>
  <si>
    <t>E0Q0qZk9FeyF</t>
  </si>
  <si>
    <t>E0Q0qZk9FeyJ</t>
  </si>
  <si>
    <t>E0Q0qZk9FeyM</t>
  </si>
  <si>
    <t>6582589889443</t>
  </si>
  <si>
    <t>6582589889444</t>
  </si>
  <si>
    <t>B339040</t>
  </si>
  <si>
    <t>E0Q0qZk9G1yA</t>
  </si>
  <si>
    <t>B359112</t>
  </si>
  <si>
    <t>B359114</t>
  </si>
  <si>
    <t>6582589898385</t>
  </si>
  <si>
    <t>E0Q0qZk9G85t</t>
  </si>
  <si>
    <t>6582589902698</t>
  </si>
  <si>
    <t>6582589902699</t>
  </si>
  <si>
    <t>6582589904827</t>
  </si>
  <si>
    <t>B373320</t>
  </si>
  <si>
    <t>B373321</t>
  </si>
  <si>
    <t>B388364</t>
  </si>
  <si>
    <t>B389384</t>
  </si>
  <si>
    <t>6582589913153</t>
  </si>
  <si>
    <t>6582589913154</t>
  </si>
  <si>
    <t>6582589915941</t>
  </si>
  <si>
    <t>E0Q0qZk9H0Ie</t>
  </si>
  <si>
    <t>B397956</t>
  </si>
  <si>
    <t>E0Q0qZk9HDxZ</t>
  </si>
  <si>
    <t>E0Q0qZk9HDxu</t>
  </si>
  <si>
    <t>6582589921320</t>
  </si>
  <si>
    <t>E0Q0qZk9HFzH</t>
  </si>
  <si>
    <t>B409000</t>
  </si>
  <si>
    <t>B409009</t>
  </si>
  <si>
    <t>B409011</t>
  </si>
  <si>
    <t>B409019</t>
  </si>
  <si>
    <t>B409271</t>
  </si>
  <si>
    <t>B409272</t>
  </si>
  <si>
    <t>6582589930811</t>
  </si>
  <si>
    <t>6582589932245</t>
  </si>
  <si>
    <t>B431535</t>
  </si>
  <si>
    <t>B431536</t>
  </si>
  <si>
    <t>6582589933610</t>
  </si>
  <si>
    <t>6582589933611</t>
  </si>
  <si>
    <t>B434303</t>
  </si>
  <si>
    <t>6582589933653</t>
  </si>
  <si>
    <t>B434690</t>
  </si>
  <si>
    <t>6582589936193</t>
  </si>
  <si>
    <t>B440070</t>
  </si>
  <si>
    <t>E0Q0qZk9I0yy</t>
  </si>
  <si>
    <t>6582589942225</t>
  </si>
  <si>
    <t>6582589944847</t>
  </si>
  <si>
    <t>6582589944893</t>
  </si>
  <si>
    <t>B456220</t>
  </si>
  <si>
    <t>6582589945105</t>
  </si>
  <si>
    <t>B474304</t>
  </si>
  <si>
    <t>B474305</t>
  </si>
  <si>
    <t>B475031</t>
  </si>
  <si>
    <t>B475032</t>
  </si>
  <si>
    <t>B475033</t>
  </si>
  <si>
    <t>B475034</t>
  </si>
  <si>
    <t>B479187</t>
  </si>
  <si>
    <t>6582589959511</t>
  </si>
  <si>
    <t>B485169</t>
  </si>
  <si>
    <t>B489051</t>
  </si>
  <si>
    <t>6582589961578</t>
  </si>
  <si>
    <t>B495819</t>
  </si>
  <si>
    <t>B495820</t>
  </si>
  <si>
    <t>B500501</t>
  </si>
  <si>
    <t>E0Q0qZk9JXHl</t>
  </si>
  <si>
    <t>E0Q0qZk9JdcB</t>
  </si>
  <si>
    <t>6582589969990</t>
  </si>
  <si>
    <t>E0Q0qZk9JmVB</t>
  </si>
  <si>
    <t>B511868</t>
  </si>
  <si>
    <t>B521619</t>
  </si>
  <si>
    <t>B521620</t>
  </si>
  <si>
    <t>B523041</t>
  </si>
  <si>
    <t>B523042</t>
  </si>
  <si>
    <t>B523043</t>
  </si>
  <si>
    <t>B525920</t>
  </si>
  <si>
    <t>B525921</t>
  </si>
  <si>
    <t>B525922</t>
  </si>
  <si>
    <t>B525923</t>
  </si>
  <si>
    <t>116253</t>
  </si>
  <si>
    <t>116254</t>
  </si>
  <si>
    <t>6582589983409</t>
  </si>
  <si>
    <t>6582589983410</t>
  </si>
  <si>
    <t>6582589983411</t>
  </si>
  <si>
    <t>6582589983412</t>
  </si>
  <si>
    <t>6582589983413</t>
  </si>
  <si>
    <t>B534577</t>
  </si>
  <si>
    <t>B534578</t>
  </si>
  <si>
    <t>B534579</t>
  </si>
  <si>
    <t>B534580</t>
  </si>
  <si>
    <t>6582589984254</t>
  </si>
  <si>
    <t>6582589984255</t>
  </si>
  <si>
    <t>B536042</t>
  </si>
  <si>
    <t>B536043</t>
  </si>
  <si>
    <t>6582589984357</t>
  </si>
  <si>
    <t>6582589989930</t>
  </si>
  <si>
    <t>E0Q0qZk9Kod5</t>
  </si>
  <si>
    <t>6582589996728</t>
  </si>
  <si>
    <t>6582589996729</t>
  </si>
  <si>
    <t>6582589996730</t>
  </si>
  <si>
    <t>6582589996731</t>
  </si>
  <si>
    <t>6582589996732</t>
  </si>
  <si>
    <t>6582589999562</t>
  </si>
  <si>
    <t>E0Q0qZk9LNHT</t>
  </si>
  <si>
    <t>B565608</t>
  </si>
  <si>
    <t>B573583</t>
  </si>
  <si>
    <t>B573584</t>
  </si>
  <si>
    <t>B583019</t>
  </si>
  <si>
    <t>B583021</t>
  </si>
  <si>
    <t>B587601</t>
  </si>
  <si>
    <t>B587602</t>
  </si>
  <si>
    <t>6582590015496</t>
  </si>
  <si>
    <t>B596564</t>
  </si>
  <si>
    <t>B596565</t>
  </si>
  <si>
    <t>E0Q0qZk9MRnn</t>
  </si>
  <si>
    <t>E0Q0qZk9MRnp</t>
  </si>
  <si>
    <t>E0Q0qZk9MRnr</t>
  </si>
  <si>
    <t>E0Q0qZk9MRnt</t>
  </si>
  <si>
    <t>B599708</t>
  </si>
  <si>
    <t>B599709</t>
  </si>
  <si>
    <t>6582590018935</t>
  </si>
  <si>
    <t>B605439</t>
  </si>
  <si>
    <t>B605443</t>
  </si>
  <si>
    <t>B605444</t>
  </si>
  <si>
    <t>6582590019858</t>
  </si>
  <si>
    <t>6582590022967</t>
  </si>
  <si>
    <t>6582590023677</t>
  </si>
  <si>
    <t>B620677</t>
  </si>
  <si>
    <t>6582590031175</t>
  </si>
  <si>
    <t>6582590032493</t>
  </si>
  <si>
    <t>6582590033582</t>
  </si>
  <si>
    <t>E0Q0qZk9NUNl</t>
  </si>
  <si>
    <t>B632682</t>
  </si>
  <si>
    <t>6582590036157</t>
  </si>
  <si>
    <t>6582590039447</t>
  </si>
  <si>
    <t>B644663</t>
  </si>
  <si>
    <t>B647233</t>
  </si>
  <si>
    <t>B647333</t>
  </si>
  <si>
    <t>B647451</t>
  </si>
  <si>
    <t>B649932</t>
  </si>
  <si>
    <t>6582590044771</t>
  </si>
  <si>
    <t>B653434</t>
  </si>
  <si>
    <t>B653435</t>
  </si>
  <si>
    <t>B653538</t>
  </si>
  <si>
    <t>6582590050062</t>
  </si>
  <si>
    <t>6582590050063</t>
  </si>
  <si>
    <t>6582590050064</t>
  </si>
  <si>
    <t>6582590050065</t>
  </si>
  <si>
    <t>6582590051749</t>
  </si>
  <si>
    <t>6582590051757</t>
  </si>
  <si>
    <t>E0Q0qZk9OVbt</t>
  </si>
  <si>
    <t>B666275</t>
  </si>
  <si>
    <t>B668392</t>
  </si>
  <si>
    <t>6582590055762</t>
  </si>
  <si>
    <t>6582590055798</t>
  </si>
  <si>
    <t>E0Q0qZk9Oiig</t>
  </si>
  <si>
    <t>6582590055791</t>
  </si>
  <si>
    <t>6582590058883</t>
  </si>
  <si>
    <t>E0Q0qZk9OtWB</t>
  </si>
  <si>
    <t>B687393</t>
  </si>
  <si>
    <t>B687395</t>
  </si>
  <si>
    <t>6582590063176</t>
  </si>
  <si>
    <t>6582590063177</t>
  </si>
  <si>
    <t>6582590066790</t>
  </si>
  <si>
    <t>E0Q0qZk9PJjq</t>
  </si>
  <si>
    <t>B694911</t>
  </si>
  <si>
    <t>E0Q0qZk9PfDS</t>
  </si>
  <si>
    <t>E0Q0qZk9PfDU</t>
  </si>
  <si>
    <t>E0Q0qZk9PfDW</t>
  </si>
  <si>
    <t>B707569</t>
  </si>
  <si>
    <t>B707570</t>
  </si>
  <si>
    <t>B712042</t>
  </si>
  <si>
    <t>B712043</t>
  </si>
  <si>
    <t>B712044</t>
  </si>
  <si>
    <t>B712045</t>
  </si>
  <si>
    <t>B713118</t>
  </si>
  <si>
    <t>B713119</t>
  </si>
  <si>
    <t>B713120</t>
  </si>
  <si>
    <t>6582590076167</t>
  </si>
  <si>
    <t>6582590077276</t>
  </si>
  <si>
    <t>6582590077277</t>
  </si>
  <si>
    <t>6582590077278</t>
  </si>
  <si>
    <t>6582590077279</t>
  </si>
  <si>
    <t>E0Q0qZk9Pt5E</t>
  </si>
  <si>
    <t>B715982</t>
  </si>
  <si>
    <t>B715985</t>
  </si>
  <si>
    <t>6582590077288</t>
  </si>
  <si>
    <t>6582590077289</t>
  </si>
  <si>
    <t>6582590077290</t>
  </si>
  <si>
    <t>E0Q0qZk9Q1Sj</t>
  </si>
  <si>
    <t>B720961</t>
  </si>
  <si>
    <t>B720964</t>
  </si>
  <si>
    <t>E0Q0qZk9QVhU</t>
  </si>
  <si>
    <t>B736423</t>
  </si>
  <si>
    <t>6582590090772</t>
  </si>
  <si>
    <t>6582590090773</t>
  </si>
  <si>
    <t>B738631</t>
  </si>
  <si>
    <t>B738635</t>
  </si>
  <si>
    <t>B738636</t>
  </si>
  <si>
    <t>B738637</t>
  </si>
  <si>
    <t>B738638</t>
  </si>
  <si>
    <t>6582590090775</t>
  </si>
  <si>
    <t>B738640</t>
  </si>
  <si>
    <t>6582590093548</t>
  </si>
  <si>
    <t>6582590094975</t>
  </si>
  <si>
    <t>6582590094976</t>
  </si>
  <si>
    <t>B745604</t>
  </si>
  <si>
    <t>6582590094977</t>
  </si>
  <si>
    <t>E0Q0qZk9Qp6h</t>
  </si>
  <si>
    <t>6582590097384</t>
  </si>
  <si>
    <t>6582590097385</t>
  </si>
  <si>
    <t>6582590098799</t>
  </si>
  <si>
    <t>6582590098800</t>
  </si>
  <si>
    <t>189097</t>
  </si>
  <si>
    <t>6582590101709</t>
  </si>
  <si>
    <t>6582590102196</t>
  </si>
  <si>
    <t>6582590102197</t>
  </si>
  <si>
    <t>B757472</t>
  </si>
  <si>
    <t>E0Q0qZk9RBDr</t>
  </si>
  <si>
    <t>6582590104630</t>
  </si>
  <si>
    <t>6582590104631</t>
  </si>
  <si>
    <t>6582590105719</t>
  </si>
  <si>
    <t>B768647</t>
  </si>
  <si>
    <t>6582590108811</t>
  </si>
  <si>
    <t>6582590108816</t>
  </si>
  <si>
    <t>6582590108817</t>
  </si>
  <si>
    <t>B780584</t>
  </si>
  <si>
    <t>199407</t>
  </si>
  <si>
    <t>6582590118808</t>
  </si>
  <si>
    <t>E0Q0qZk9S2oc</t>
  </si>
  <si>
    <t>E0Q0qZk9S2oX</t>
  </si>
  <si>
    <t>B783605</t>
  </si>
  <si>
    <t>200076</t>
  </si>
  <si>
    <t>B796181</t>
  </si>
  <si>
    <t>6582590127737</t>
  </si>
  <si>
    <t>6582590129148</t>
  </si>
  <si>
    <t>6582590130661</t>
  </si>
  <si>
    <t>E0Q0qZk9SYq9</t>
  </si>
  <si>
    <t>B801018</t>
  </si>
  <si>
    <t>E0Q0qZk9SYyH</t>
  </si>
  <si>
    <t>6582590130689</t>
  </si>
  <si>
    <t>6582590130690</t>
  </si>
  <si>
    <t>B801098</t>
  </si>
  <si>
    <t>B801099</t>
  </si>
  <si>
    <t>6582590141768</t>
  </si>
  <si>
    <t>6582590141769</t>
  </si>
  <si>
    <t>E0Q0qZk9T4lt</t>
  </si>
  <si>
    <t>6582590148304</t>
  </si>
  <si>
    <t>E0Q0qZk9TOPM</t>
  </si>
  <si>
    <t>B826223</t>
  </si>
  <si>
    <t>6582590148377</t>
  </si>
  <si>
    <t>6582590148378</t>
  </si>
  <si>
    <t>B826470</t>
  </si>
  <si>
    <t>6582590155762</t>
  </si>
  <si>
    <t>E0Q0qZk9Tlzg</t>
  </si>
  <si>
    <t>B837230</t>
  </si>
  <si>
    <t>6582590157657</t>
  </si>
  <si>
    <t>E0Q0qZk9TsZ6</t>
  </si>
  <si>
    <t>B840035</t>
  </si>
  <si>
    <t>6582590162346</t>
  </si>
  <si>
    <t>6582590162347</t>
  </si>
  <si>
    <t>6582590166034</t>
  </si>
  <si>
    <t>6582590166035</t>
  </si>
  <si>
    <t>E0Q0qZk9UIn8</t>
  </si>
  <si>
    <t>E0Q0qZk9UInA</t>
  </si>
  <si>
    <t>6582590166143</t>
  </si>
  <si>
    <t>B851213</t>
  </si>
  <si>
    <t>B854924</t>
  </si>
  <si>
    <t>B854929</t>
  </si>
  <si>
    <t>6582590168932</t>
  </si>
  <si>
    <t>6582590178334</t>
  </si>
  <si>
    <t>E0Q0qZk9UuYt</t>
  </si>
  <si>
    <t>B867817</t>
  </si>
  <si>
    <t>B867818</t>
  </si>
  <si>
    <t>B873968</t>
  </si>
  <si>
    <t>E0Q0qZk9V9ah</t>
  </si>
  <si>
    <t>B882866</t>
  </si>
  <si>
    <t>B882867</t>
  </si>
  <si>
    <t>B882868</t>
  </si>
  <si>
    <t>B882869</t>
  </si>
  <si>
    <t>6582590189544</t>
  </si>
  <si>
    <t>6582590193340</t>
  </si>
  <si>
    <t>E0Q0qZk9VWCT</t>
  </si>
  <si>
    <t>B887708</t>
  </si>
  <si>
    <t>6582590193344</t>
  </si>
  <si>
    <t>E0Q0qZk9VWCo</t>
  </si>
  <si>
    <t>B887712</t>
  </si>
  <si>
    <t>E0Q0qZk9VWEc</t>
  </si>
  <si>
    <t>E0Q0qZk9VWEf</t>
  </si>
  <si>
    <t>6582590199951</t>
  </si>
  <si>
    <t>E0Q0qZk9VgpV</t>
  </si>
  <si>
    <t>B895163</t>
  </si>
  <si>
    <t>B895164</t>
  </si>
  <si>
    <t>B895165</t>
  </si>
  <si>
    <t>6582590216933</t>
  </si>
  <si>
    <t>E0Q0qZk9WI62</t>
  </si>
  <si>
    <t>B915787</t>
  </si>
  <si>
    <t>6582590221779</t>
  </si>
  <si>
    <t>6582590221780</t>
  </si>
  <si>
    <t>E0Q0qZk9WWJs</t>
  </si>
  <si>
    <t>B922829</t>
  </si>
  <si>
    <t>6582590225413</t>
  </si>
  <si>
    <t>E0Q0qZk9Wguj</t>
  </si>
  <si>
    <t>B928185</t>
  </si>
  <si>
    <t>6582590225420</t>
  </si>
  <si>
    <t>6582590228907</t>
  </si>
  <si>
    <t>6582590228908</t>
  </si>
  <si>
    <t>6582590228909</t>
  </si>
  <si>
    <t>B939670</t>
  </si>
  <si>
    <t>B939672</t>
  </si>
  <si>
    <t>6582590233870</t>
  </si>
  <si>
    <t>E0Q0qZk9X5Np</t>
  </si>
  <si>
    <t>B939770</t>
  </si>
  <si>
    <t>B953495</t>
  </si>
  <si>
    <t>B953496</t>
  </si>
  <si>
    <t>B958856</t>
  </si>
  <si>
    <t>B962176</t>
  </si>
  <si>
    <t>B962177</t>
  </si>
  <si>
    <t>E0Q0qZk9Xwgp</t>
  </si>
  <si>
    <t>E0Q0qZk9Y8g0</t>
  </si>
  <si>
    <t>6582590256850</t>
  </si>
  <si>
    <t>6582590256852</t>
  </si>
  <si>
    <t>6582590256853</t>
  </si>
  <si>
    <t>6582590256854</t>
  </si>
  <si>
    <t>6582590256855</t>
  </si>
  <si>
    <t>6582590256856</t>
  </si>
  <si>
    <t>6582590256857</t>
  </si>
  <si>
    <t>6582590256858</t>
  </si>
  <si>
    <t>6582590256859</t>
  </si>
  <si>
    <t>E0Q0qZk9Y8gB</t>
  </si>
  <si>
    <t>E0Q0qZk9Y8gG</t>
  </si>
  <si>
    <t>E0Q0qZk9Y8gI</t>
  </si>
  <si>
    <t>B971388</t>
  </si>
  <si>
    <t>B971390</t>
  </si>
  <si>
    <t>B971391</t>
  </si>
  <si>
    <t>B971392</t>
  </si>
  <si>
    <t>B978614</t>
  </si>
  <si>
    <t>B978615</t>
  </si>
  <si>
    <t>B978616</t>
  </si>
  <si>
    <t>B978617</t>
  </si>
  <si>
    <t>B983670</t>
  </si>
  <si>
    <t>B983659</t>
  </si>
  <si>
    <t>6582590264922</t>
  </si>
  <si>
    <t>6582590270397</t>
  </si>
  <si>
    <t>6582590270398</t>
  </si>
  <si>
    <t>6582590270768</t>
  </si>
  <si>
    <t>6582590270769</t>
  </si>
  <si>
    <t>E0Q0qZk9YnZK</t>
  </si>
  <si>
    <t>6582590270770</t>
  </si>
  <si>
    <t>6582590271129</t>
  </si>
  <si>
    <t>6582590271788</t>
  </si>
  <si>
    <t>6582590271790</t>
  </si>
  <si>
    <t>E0Q0qZk9Ypz7</t>
  </si>
  <si>
    <t>B995208</t>
  </si>
  <si>
    <t>B998538</t>
  </si>
  <si>
    <t>6582590274016</t>
  </si>
  <si>
    <t>E0Q0qZk9Yw0a</t>
  </si>
  <si>
    <t>6582590274026</t>
  </si>
  <si>
    <t>6582590274027</t>
  </si>
  <si>
    <t>E0Q0qZk9Yw38</t>
  </si>
  <si>
    <t>B1007705</t>
  </si>
  <si>
    <t>B1007706</t>
  </si>
  <si>
    <t>6582590282464</t>
  </si>
  <si>
    <t>B1012487</t>
  </si>
  <si>
    <t>B1012488</t>
  </si>
  <si>
    <t>6582590288393</t>
  </si>
  <si>
    <t>6582590288395</t>
  </si>
  <si>
    <t>6582590290080</t>
  </si>
  <si>
    <t>6582590290081</t>
  </si>
  <si>
    <t>E0Q0qZk9ZeUY</t>
  </si>
  <si>
    <t>B1025323</t>
  </si>
  <si>
    <t>6582590290739</t>
  </si>
  <si>
    <t>E0Q0qZk9ZgPe</t>
  </si>
  <si>
    <t>B1029040</t>
  </si>
  <si>
    <t>6582590294526</t>
  </si>
  <si>
    <t>6582590294528</t>
  </si>
  <si>
    <t>6582590295336</t>
  </si>
  <si>
    <t>E0Q0qZk9ZtNZ</t>
  </si>
  <si>
    <t>B1033935</t>
  </si>
  <si>
    <t>6582590295978</t>
  </si>
  <si>
    <t>6582590297577</t>
  </si>
  <si>
    <t>E0Q0qZk9a1lc</t>
  </si>
  <si>
    <t>B1038019</t>
  </si>
  <si>
    <t>6582590297599</t>
  </si>
  <si>
    <t>6582590297773</t>
  </si>
  <si>
    <t>6582590302969</t>
  </si>
  <si>
    <t>B1054503</t>
  </si>
  <si>
    <t>B1054507</t>
  </si>
  <si>
    <t>B1054508</t>
  </si>
  <si>
    <t>B1054509</t>
  </si>
  <si>
    <t>E0Q0qZk9aQqC</t>
  </si>
  <si>
    <t>E0Q0qZk9aQqF</t>
  </si>
  <si>
    <t>E0Q0qZk9aQqd</t>
  </si>
  <si>
    <t>E0Q0qZk9aQqf</t>
  </si>
  <si>
    <t>326013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491"/>
  <sheetViews>
    <sheetView tabSelected="1" topLeftCell="C1" workbookViewId="0">
      <selection activeCell="K4" sqref="K4"/>
    </sheetView>
  </sheetViews>
  <sheetFormatPr defaultRowHeight="11.2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6044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512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0" t="s">
        <v>15</v>
      </c>
      <c r="G8" s="40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6044</v>
      </c>
      <c r="C9" s="4" t="s">
        <v>9</v>
      </c>
      <c r="D9" s="9">
        <v>7018</v>
      </c>
      <c r="E9" s="10">
        <v>9.8431999999999995</v>
      </c>
      <c r="F9" s="37" t="s">
        <v>20</v>
      </c>
      <c r="G9" s="37"/>
      <c r="H9" s="11">
        <v>69079.58</v>
      </c>
      <c r="I9" s="4" t="s">
        <v>21</v>
      </c>
      <c r="J9" s="10">
        <v>9.86</v>
      </c>
      <c r="K9" s="10">
        <v>9.7940000000000005</v>
      </c>
    </row>
    <row r="10" spans="1:13" s="1" customFormat="1" ht="19.7" customHeight="1" x14ac:dyDescent="0.2">
      <c r="A10" s="4" t="s">
        <v>7</v>
      </c>
      <c r="B10" s="8">
        <v>46044</v>
      </c>
      <c r="C10" s="4" t="s">
        <v>9</v>
      </c>
      <c r="D10" s="9">
        <v>122420</v>
      </c>
      <c r="E10" s="10">
        <v>9.8290000000000006</v>
      </c>
      <c r="F10" s="37" t="s">
        <v>20</v>
      </c>
      <c r="G10" s="37"/>
      <c r="H10" s="11">
        <v>1203266.18</v>
      </c>
      <c r="I10" s="4" t="s">
        <v>22</v>
      </c>
      <c r="J10" s="10">
        <v>9.9</v>
      </c>
      <c r="K10" s="10">
        <v>9.7799999999999994</v>
      </c>
    </row>
    <row r="11" spans="1:13" s="1" customFormat="1" ht="19.7" customHeight="1" x14ac:dyDescent="0.2">
      <c r="A11" s="4" t="s">
        <v>7</v>
      </c>
      <c r="B11" s="8">
        <v>46044</v>
      </c>
      <c r="C11" s="4" t="s">
        <v>9</v>
      </c>
      <c r="D11" s="9">
        <v>40042</v>
      </c>
      <c r="E11" s="10">
        <v>9.8276000000000003</v>
      </c>
      <c r="F11" s="37" t="s">
        <v>20</v>
      </c>
      <c r="G11" s="37"/>
      <c r="H11" s="11">
        <v>393516.76</v>
      </c>
      <c r="I11" s="4" t="s">
        <v>23</v>
      </c>
      <c r="J11" s="10">
        <v>9.9</v>
      </c>
      <c r="K11" s="10">
        <v>9.7799999999999994</v>
      </c>
    </row>
    <row r="12" spans="1:13" s="1" customFormat="1" ht="19.7" customHeight="1" x14ac:dyDescent="0.2">
      <c r="A12" s="4" t="s">
        <v>7</v>
      </c>
      <c r="B12" s="8">
        <v>46044</v>
      </c>
      <c r="C12" s="4" t="s">
        <v>9</v>
      </c>
      <c r="D12" s="9">
        <v>135674</v>
      </c>
      <c r="E12" s="10">
        <v>9.8332999999999995</v>
      </c>
      <c r="F12" s="37" t="s">
        <v>20</v>
      </c>
      <c r="G12" s="37"/>
      <c r="H12" s="11">
        <v>1334123.1399999999</v>
      </c>
      <c r="I12" s="4" t="s">
        <v>24</v>
      </c>
      <c r="J12" s="10">
        <v>9.9</v>
      </c>
      <c r="K12" s="10">
        <v>9.7799999999999994</v>
      </c>
    </row>
    <row r="13" spans="1:13" s="1" customFormat="1" ht="19.7" customHeight="1" x14ac:dyDescent="0.2">
      <c r="A13" s="12"/>
      <c r="B13" s="13"/>
      <c r="C13" s="14" t="s">
        <v>25</v>
      </c>
      <c r="D13" s="15">
        <v>305154</v>
      </c>
      <c r="E13" s="16">
        <v>9.8310999999999993</v>
      </c>
      <c r="F13" s="39"/>
      <c r="G13" s="39"/>
      <c r="H13" s="17"/>
      <c r="I13" s="17"/>
      <c r="J13" s="16">
        <v>9.9</v>
      </c>
      <c r="K13" s="18">
        <v>9.7799999999999994</v>
      </c>
    </row>
    <row r="14" spans="1:13" s="1" customFormat="1" ht="18.600000000000001" customHeight="1" x14ac:dyDescent="0.2">
      <c r="A14" s="33" t="s">
        <v>513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514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0" t="s">
        <v>30</v>
      </c>
      <c r="G18" s="40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6044</v>
      </c>
      <c r="C19" s="21">
        <v>46044.375045497698</v>
      </c>
      <c r="D19" s="22" t="s">
        <v>9</v>
      </c>
      <c r="E19" s="22" t="s">
        <v>20</v>
      </c>
      <c r="F19" s="38">
        <v>9.8940000000000001</v>
      </c>
      <c r="G19" s="38"/>
      <c r="H19" s="22" t="s">
        <v>37</v>
      </c>
      <c r="I19" s="23">
        <v>1993</v>
      </c>
      <c r="J19" s="24">
        <v>19718.740000000002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6044</v>
      </c>
      <c r="C20" s="21">
        <v>46044.375694664399</v>
      </c>
      <c r="D20" s="22" t="s">
        <v>9</v>
      </c>
      <c r="E20" s="22" t="s">
        <v>20</v>
      </c>
      <c r="F20" s="38">
        <v>9.9</v>
      </c>
      <c r="G20" s="38"/>
      <c r="H20" s="22" t="s">
        <v>37</v>
      </c>
      <c r="I20" s="23">
        <v>683</v>
      </c>
      <c r="J20" s="24">
        <v>6761.7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6044</v>
      </c>
      <c r="C21" s="21">
        <v>46044.375694745402</v>
      </c>
      <c r="D21" s="22" t="s">
        <v>9</v>
      </c>
      <c r="E21" s="22" t="s">
        <v>20</v>
      </c>
      <c r="F21" s="38">
        <v>9.9</v>
      </c>
      <c r="G21" s="38"/>
      <c r="H21" s="22" t="s">
        <v>37</v>
      </c>
      <c r="I21" s="23">
        <v>304</v>
      </c>
      <c r="J21" s="24">
        <v>3009.6</v>
      </c>
      <c r="K21" s="22" t="s">
        <v>23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6044</v>
      </c>
      <c r="C22" s="21">
        <v>46044.375694757</v>
      </c>
      <c r="D22" s="22" t="s">
        <v>9</v>
      </c>
      <c r="E22" s="22" t="s">
        <v>20</v>
      </c>
      <c r="F22" s="38">
        <v>9.9</v>
      </c>
      <c r="G22" s="38"/>
      <c r="H22" s="22" t="s">
        <v>37</v>
      </c>
      <c r="I22" s="23">
        <v>823</v>
      </c>
      <c r="J22" s="24">
        <v>8147.7</v>
      </c>
      <c r="K22" s="22" t="s">
        <v>22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6044</v>
      </c>
      <c r="C23" s="21">
        <v>46044.375968182903</v>
      </c>
      <c r="D23" s="22" t="s">
        <v>9</v>
      </c>
      <c r="E23" s="22" t="s">
        <v>20</v>
      </c>
      <c r="F23" s="38">
        <v>9.8919999999999995</v>
      </c>
      <c r="G23" s="38"/>
      <c r="H23" s="22" t="s">
        <v>37</v>
      </c>
      <c r="I23" s="23">
        <v>993</v>
      </c>
      <c r="J23" s="24">
        <v>9822.76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6044</v>
      </c>
      <c r="C24" s="21">
        <v>46044.375968182903</v>
      </c>
      <c r="D24" s="22" t="s">
        <v>9</v>
      </c>
      <c r="E24" s="22" t="s">
        <v>20</v>
      </c>
      <c r="F24" s="38">
        <v>9.8919999999999995</v>
      </c>
      <c r="G24" s="38"/>
      <c r="H24" s="22" t="s">
        <v>37</v>
      </c>
      <c r="I24" s="23">
        <v>627</v>
      </c>
      <c r="J24" s="24">
        <v>6202.28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6044</v>
      </c>
      <c r="C25" s="21">
        <v>46044.378375300897</v>
      </c>
      <c r="D25" s="22" t="s">
        <v>9</v>
      </c>
      <c r="E25" s="22" t="s">
        <v>20</v>
      </c>
      <c r="F25" s="38">
        <v>9.8840000000000003</v>
      </c>
      <c r="G25" s="38"/>
      <c r="H25" s="22" t="s">
        <v>37</v>
      </c>
      <c r="I25" s="23">
        <v>1131</v>
      </c>
      <c r="J25" s="24">
        <v>11178.8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6044</v>
      </c>
      <c r="C26" s="21">
        <v>46044.378375381901</v>
      </c>
      <c r="D26" s="22" t="s">
        <v>9</v>
      </c>
      <c r="E26" s="22" t="s">
        <v>20</v>
      </c>
      <c r="F26" s="38">
        <v>9.8840000000000003</v>
      </c>
      <c r="G26" s="38"/>
      <c r="H26" s="22" t="s">
        <v>37</v>
      </c>
      <c r="I26" s="23">
        <v>503</v>
      </c>
      <c r="J26" s="24">
        <v>4971.6499999999996</v>
      </c>
      <c r="K26" s="22" t="s">
        <v>23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6044</v>
      </c>
      <c r="C27" s="21">
        <v>46044.378375393499</v>
      </c>
      <c r="D27" s="22" t="s">
        <v>9</v>
      </c>
      <c r="E27" s="22" t="s">
        <v>20</v>
      </c>
      <c r="F27" s="38">
        <v>9.8840000000000003</v>
      </c>
      <c r="G27" s="38"/>
      <c r="H27" s="22" t="s">
        <v>37</v>
      </c>
      <c r="I27" s="23">
        <v>1360</v>
      </c>
      <c r="J27" s="24">
        <v>13442.24</v>
      </c>
      <c r="K27" s="22" t="s">
        <v>22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6044</v>
      </c>
      <c r="C28" s="21">
        <v>46044.3826628241</v>
      </c>
      <c r="D28" s="22" t="s">
        <v>9</v>
      </c>
      <c r="E28" s="22" t="s">
        <v>20</v>
      </c>
      <c r="F28" s="38">
        <v>9.8819999999999997</v>
      </c>
      <c r="G28" s="38"/>
      <c r="H28" s="22" t="s">
        <v>37</v>
      </c>
      <c r="I28" s="23">
        <v>921</v>
      </c>
      <c r="J28" s="24">
        <v>9101.32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6044</v>
      </c>
      <c r="C29" s="21">
        <v>46044.3826630556</v>
      </c>
      <c r="D29" s="22" t="s">
        <v>9</v>
      </c>
      <c r="E29" s="22" t="s">
        <v>20</v>
      </c>
      <c r="F29" s="38">
        <v>9.8800000000000008</v>
      </c>
      <c r="G29" s="38"/>
      <c r="H29" s="22" t="s">
        <v>37</v>
      </c>
      <c r="I29" s="23">
        <v>1184</v>
      </c>
      <c r="J29" s="24">
        <v>11697.92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6044</v>
      </c>
      <c r="C30" s="21">
        <v>46044.3826630556</v>
      </c>
      <c r="D30" s="22" t="s">
        <v>9</v>
      </c>
      <c r="E30" s="22" t="s">
        <v>20</v>
      </c>
      <c r="F30" s="38">
        <v>9.8800000000000008</v>
      </c>
      <c r="G30" s="38"/>
      <c r="H30" s="22" t="s">
        <v>37</v>
      </c>
      <c r="I30" s="23">
        <v>2152</v>
      </c>
      <c r="J30" s="24">
        <v>21261.759999999998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6044</v>
      </c>
      <c r="C31" s="21">
        <v>46044.382664340301</v>
      </c>
      <c r="D31" s="22" t="s">
        <v>9</v>
      </c>
      <c r="E31" s="22" t="s">
        <v>20</v>
      </c>
      <c r="F31" s="38">
        <v>9.8780000000000001</v>
      </c>
      <c r="G31" s="38"/>
      <c r="H31" s="22" t="s">
        <v>37</v>
      </c>
      <c r="I31" s="23">
        <v>510</v>
      </c>
      <c r="J31" s="24">
        <v>5037.78</v>
      </c>
      <c r="K31" s="22" t="s">
        <v>24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6044</v>
      </c>
      <c r="C32" s="21">
        <v>46044.382664340301</v>
      </c>
      <c r="D32" s="22" t="s">
        <v>9</v>
      </c>
      <c r="E32" s="22" t="s">
        <v>20</v>
      </c>
      <c r="F32" s="38">
        <v>9.8780000000000001</v>
      </c>
      <c r="G32" s="38"/>
      <c r="H32" s="22" t="s">
        <v>37</v>
      </c>
      <c r="I32" s="23">
        <v>744</v>
      </c>
      <c r="J32" s="24">
        <v>7349.23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6044</v>
      </c>
      <c r="C33" s="21">
        <v>46044.382664340301</v>
      </c>
      <c r="D33" s="22" t="s">
        <v>9</v>
      </c>
      <c r="E33" s="22" t="s">
        <v>20</v>
      </c>
      <c r="F33" s="38">
        <v>9.8780000000000001</v>
      </c>
      <c r="G33" s="38"/>
      <c r="H33" s="22" t="s">
        <v>37</v>
      </c>
      <c r="I33" s="23">
        <v>670</v>
      </c>
      <c r="J33" s="24">
        <v>6618.26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6044</v>
      </c>
      <c r="C34" s="21">
        <v>46044.387587002297</v>
      </c>
      <c r="D34" s="22" t="s">
        <v>9</v>
      </c>
      <c r="E34" s="22" t="s">
        <v>20</v>
      </c>
      <c r="F34" s="38">
        <v>9.8680000000000003</v>
      </c>
      <c r="G34" s="38"/>
      <c r="H34" s="22" t="s">
        <v>37</v>
      </c>
      <c r="I34" s="23">
        <v>597</v>
      </c>
      <c r="J34" s="24">
        <v>5891.2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6044</v>
      </c>
      <c r="C35" s="21">
        <v>46044.387604803203</v>
      </c>
      <c r="D35" s="22" t="s">
        <v>9</v>
      </c>
      <c r="E35" s="22" t="s">
        <v>20</v>
      </c>
      <c r="F35" s="38">
        <v>9.8680000000000003</v>
      </c>
      <c r="G35" s="38"/>
      <c r="H35" s="22" t="s">
        <v>37</v>
      </c>
      <c r="I35" s="23">
        <v>542</v>
      </c>
      <c r="J35" s="24">
        <v>5348.46</v>
      </c>
      <c r="K35" s="22" t="s">
        <v>22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6044</v>
      </c>
      <c r="C36" s="21">
        <v>46044.387604803203</v>
      </c>
      <c r="D36" s="22" t="s">
        <v>9</v>
      </c>
      <c r="E36" s="22" t="s">
        <v>20</v>
      </c>
      <c r="F36" s="38">
        <v>9.8680000000000003</v>
      </c>
      <c r="G36" s="38"/>
      <c r="H36" s="22" t="s">
        <v>37</v>
      </c>
      <c r="I36" s="23">
        <v>1730</v>
      </c>
      <c r="J36" s="24">
        <v>17071.64</v>
      </c>
      <c r="K36" s="22" t="s">
        <v>22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6044</v>
      </c>
      <c r="C37" s="21">
        <v>46044.387604814801</v>
      </c>
      <c r="D37" s="22" t="s">
        <v>9</v>
      </c>
      <c r="E37" s="22" t="s">
        <v>20</v>
      </c>
      <c r="F37" s="38">
        <v>9.8680000000000003</v>
      </c>
      <c r="G37" s="38"/>
      <c r="H37" s="22" t="s">
        <v>37</v>
      </c>
      <c r="I37" s="23">
        <v>840</v>
      </c>
      <c r="J37" s="24">
        <v>8289.1200000000008</v>
      </c>
      <c r="K37" s="22" t="s">
        <v>23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6044</v>
      </c>
      <c r="C38" s="21">
        <v>46044.387604895797</v>
      </c>
      <c r="D38" s="22" t="s">
        <v>9</v>
      </c>
      <c r="E38" s="22" t="s">
        <v>20</v>
      </c>
      <c r="F38" s="38">
        <v>9.8680000000000003</v>
      </c>
      <c r="G38" s="38"/>
      <c r="H38" s="22" t="s">
        <v>37</v>
      </c>
      <c r="I38" s="23">
        <v>1292</v>
      </c>
      <c r="J38" s="24">
        <v>12749.46</v>
      </c>
      <c r="K38" s="22" t="s">
        <v>24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6044</v>
      </c>
      <c r="C39" s="21">
        <v>46044.391828946798</v>
      </c>
      <c r="D39" s="22" t="s">
        <v>9</v>
      </c>
      <c r="E39" s="22" t="s">
        <v>20</v>
      </c>
      <c r="F39" s="38">
        <v>9.8680000000000003</v>
      </c>
      <c r="G39" s="38"/>
      <c r="H39" s="22" t="s">
        <v>37</v>
      </c>
      <c r="I39" s="23">
        <v>1654</v>
      </c>
      <c r="J39" s="24">
        <v>16321.67</v>
      </c>
      <c r="K39" s="22" t="s">
        <v>22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6044</v>
      </c>
      <c r="C40" s="21">
        <v>46044.392732511602</v>
      </c>
      <c r="D40" s="22" t="s">
        <v>9</v>
      </c>
      <c r="E40" s="22" t="s">
        <v>20</v>
      </c>
      <c r="F40" s="38">
        <v>9.8740000000000006</v>
      </c>
      <c r="G40" s="38"/>
      <c r="H40" s="22" t="s">
        <v>37</v>
      </c>
      <c r="I40" s="23">
        <v>1597</v>
      </c>
      <c r="J40" s="24">
        <v>15768.78</v>
      </c>
      <c r="K40" s="22" t="s">
        <v>22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6044</v>
      </c>
      <c r="C41" s="21">
        <v>46044.395162661996</v>
      </c>
      <c r="D41" s="22" t="s">
        <v>9</v>
      </c>
      <c r="E41" s="22" t="s">
        <v>20</v>
      </c>
      <c r="F41" s="38">
        <v>9.8699999999999992</v>
      </c>
      <c r="G41" s="38"/>
      <c r="H41" s="22" t="s">
        <v>37</v>
      </c>
      <c r="I41" s="23">
        <v>427</v>
      </c>
      <c r="J41" s="24">
        <v>4214.49</v>
      </c>
      <c r="K41" s="22" t="s">
        <v>22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6044</v>
      </c>
      <c r="C42" s="21">
        <v>46044.395162661996</v>
      </c>
      <c r="D42" s="22" t="s">
        <v>9</v>
      </c>
      <c r="E42" s="22" t="s">
        <v>20</v>
      </c>
      <c r="F42" s="38">
        <v>9.8699999999999992</v>
      </c>
      <c r="G42" s="38"/>
      <c r="H42" s="22" t="s">
        <v>37</v>
      </c>
      <c r="I42" s="23">
        <v>393</v>
      </c>
      <c r="J42" s="24">
        <v>3878.91</v>
      </c>
      <c r="K42" s="22" t="s">
        <v>22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6044</v>
      </c>
      <c r="C43" s="21">
        <v>46044.395162661996</v>
      </c>
      <c r="D43" s="22" t="s">
        <v>9</v>
      </c>
      <c r="E43" s="22" t="s">
        <v>20</v>
      </c>
      <c r="F43" s="38">
        <v>9.8699999999999992</v>
      </c>
      <c r="G43" s="38"/>
      <c r="H43" s="22" t="s">
        <v>37</v>
      </c>
      <c r="I43" s="23">
        <v>303</v>
      </c>
      <c r="J43" s="24">
        <v>2990.61</v>
      </c>
      <c r="K43" s="22" t="s">
        <v>23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6044</v>
      </c>
      <c r="C44" s="21">
        <v>46044.395162766203</v>
      </c>
      <c r="D44" s="22" t="s">
        <v>9</v>
      </c>
      <c r="E44" s="22" t="s">
        <v>20</v>
      </c>
      <c r="F44" s="38">
        <v>9.8699999999999992</v>
      </c>
      <c r="G44" s="38"/>
      <c r="H44" s="22" t="s">
        <v>37</v>
      </c>
      <c r="I44" s="23">
        <v>682</v>
      </c>
      <c r="J44" s="24">
        <v>6731.34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6044</v>
      </c>
      <c r="C45" s="21">
        <v>46044.395857175899</v>
      </c>
      <c r="D45" s="22" t="s">
        <v>9</v>
      </c>
      <c r="E45" s="22" t="s">
        <v>20</v>
      </c>
      <c r="F45" s="38">
        <v>9.8659999999999997</v>
      </c>
      <c r="G45" s="38"/>
      <c r="H45" s="22" t="s">
        <v>37</v>
      </c>
      <c r="I45" s="23">
        <v>539</v>
      </c>
      <c r="J45" s="24">
        <v>5317.77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6044</v>
      </c>
      <c r="C46" s="21">
        <v>46044.395857175899</v>
      </c>
      <c r="D46" s="22" t="s">
        <v>9</v>
      </c>
      <c r="E46" s="22" t="s">
        <v>20</v>
      </c>
      <c r="F46" s="38">
        <v>9.8659999999999997</v>
      </c>
      <c r="G46" s="38"/>
      <c r="H46" s="22" t="s">
        <v>37</v>
      </c>
      <c r="I46" s="23">
        <v>539</v>
      </c>
      <c r="J46" s="24">
        <v>5317.77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6044</v>
      </c>
      <c r="C47" s="21">
        <v>46044.397134872699</v>
      </c>
      <c r="D47" s="22" t="s">
        <v>9</v>
      </c>
      <c r="E47" s="22" t="s">
        <v>20</v>
      </c>
      <c r="F47" s="38">
        <v>9.8719999999999999</v>
      </c>
      <c r="G47" s="38"/>
      <c r="H47" s="22" t="s">
        <v>37</v>
      </c>
      <c r="I47" s="23">
        <v>1093</v>
      </c>
      <c r="J47" s="24">
        <v>10790.1</v>
      </c>
      <c r="K47" s="22" t="s">
        <v>22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6044</v>
      </c>
      <c r="C48" s="21">
        <v>46044.397134872699</v>
      </c>
      <c r="D48" s="22" t="s">
        <v>9</v>
      </c>
      <c r="E48" s="22" t="s">
        <v>20</v>
      </c>
      <c r="F48" s="38">
        <v>9.8719999999999999</v>
      </c>
      <c r="G48" s="38"/>
      <c r="H48" s="22" t="s">
        <v>37</v>
      </c>
      <c r="I48" s="23">
        <v>211</v>
      </c>
      <c r="J48" s="24">
        <v>2082.9899999999998</v>
      </c>
      <c r="K48" s="22" t="s">
        <v>22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6044</v>
      </c>
      <c r="C49" s="21">
        <v>46044.397134872699</v>
      </c>
      <c r="D49" s="22" t="s">
        <v>9</v>
      </c>
      <c r="E49" s="22" t="s">
        <v>20</v>
      </c>
      <c r="F49" s="38">
        <v>9.8719999999999999</v>
      </c>
      <c r="G49" s="38"/>
      <c r="H49" s="22" t="s">
        <v>37</v>
      </c>
      <c r="I49" s="23">
        <v>105</v>
      </c>
      <c r="J49" s="24">
        <v>1036.56</v>
      </c>
      <c r="K49" s="22" t="s">
        <v>22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6044</v>
      </c>
      <c r="C50" s="21">
        <v>46044.398184386599</v>
      </c>
      <c r="D50" s="22" t="s">
        <v>9</v>
      </c>
      <c r="E50" s="22" t="s">
        <v>20</v>
      </c>
      <c r="F50" s="38">
        <v>9.8680000000000003</v>
      </c>
      <c r="G50" s="38"/>
      <c r="H50" s="22" t="s">
        <v>37</v>
      </c>
      <c r="I50" s="23">
        <v>206</v>
      </c>
      <c r="J50" s="24">
        <v>2032.81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6044</v>
      </c>
      <c r="C51" s="21">
        <v>46044.398184444501</v>
      </c>
      <c r="D51" s="22" t="s">
        <v>9</v>
      </c>
      <c r="E51" s="22" t="s">
        <v>20</v>
      </c>
      <c r="F51" s="38">
        <v>9.8680000000000003</v>
      </c>
      <c r="G51" s="38"/>
      <c r="H51" s="22" t="s">
        <v>37</v>
      </c>
      <c r="I51" s="23">
        <v>1296</v>
      </c>
      <c r="J51" s="24">
        <v>12788.93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6044</v>
      </c>
      <c r="C52" s="21">
        <v>46044.398184444501</v>
      </c>
      <c r="D52" s="22" t="s">
        <v>9</v>
      </c>
      <c r="E52" s="22" t="s">
        <v>20</v>
      </c>
      <c r="F52" s="38">
        <v>9.8680000000000003</v>
      </c>
      <c r="G52" s="38"/>
      <c r="H52" s="22" t="s">
        <v>37</v>
      </c>
      <c r="I52" s="23">
        <v>133</v>
      </c>
      <c r="J52" s="24">
        <v>1312.44</v>
      </c>
      <c r="K52" s="22" t="s">
        <v>24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6044</v>
      </c>
      <c r="C53" s="21">
        <v>46044.399005057901</v>
      </c>
      <c r="D53" s="22" t="s">
        <v>9</v>
      </c>
      <c r="E53" s="22" t="s">
        <v>20</v>
      </c>
      <c r="F53" s="38">
        <v>9.8680000000000003</v>
      </c>
      <c r="G53" s="38"/>
      <c r="H53" s="22" t="s">
        <v>37</v>
      </c>
      <c r="I53" s="23">
        <v>654</v>
      </c>
      <c r="J53" s="24">
        <v>6453.67</v>
      </c>
      <c r="K53" s="22" t="s">
        <v>24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6044</v>
      </c>
      <c r="C54" s="21">
        <v>46044.3990052546</v>
      </c>
      <c r="D54" s="22" t="s">
        <v>9</v>
      </c>
      <c r="E54" s="22" t="s">
        <v>20</v>
      </c>
      <c r="F54" s="38">
        <v>9.8680000000000003</v>
      </c>
      <c r="G54" s="38"/>
      <c r="H54" s="22" t="s">
        <v>37</v>
      </c>
      <c r="I54" s="23">
        <v>366</v>
      </c>
      <c r="J54" s="24">
        <v>3611.69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6044</v>
      </c>
      <c r="C55" s="21">
        <v>46044.400037442101</v>
      </c>
      <c r="D55" s="22" t="s">
        <v>9</v>
      </c>
      <c r="E55" s="22" t="s">
        <v>20</v>
      </c>
      <c r="F55" s="38">
        <v>9.8640000000000008</v>
      </c>
      <c r="G55" s="38"/>
      <c r="H55" s="22" t="s">
        <v>37</v>
      </c>
      <c r="I55" s="23">
        <v>652</v>
      </c>
      <c r="J55" s="24">
        <v>6431.33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6044</v>
      </c>
      <c r="C56" s="21">
        <v>46044.400037442101</v>
      </c>
      <c r="D56" s="22" t="s">
        <v>9</v>
      </c>
      <c r="E56" s="22" t="s">
        <v>20</v>
      </c>
      <c r="F56" s="38">
        <v>9.8640000000000008</v>
      </c>
      <c r="G56" s="38"/>
      <c r="H56" s="22" t="s">
        <v>37</v>
      </c>
      <c r="I56" s="23">
        <v>652</v>
      </c>
      <c r="J56" s="24">
        <v>6431.33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6044</v>
      </c>
      <c r="C57" s="21">
        <v>46044.400037476902</v>
      </c>
      <c r="D57" s="22" t="s">
        <v>9</v>
      </c>
      <c r="E57" s="22" t="s">
        <v>20</v>
      </c>
      <c r="F57" s="38">
        <v>9.8640000000000008</v>
      </c>
      <c r="G57" s="38"/>
      <c r="H57" s="22" t="s">
        <v>37</v>
      </c>
      <c r="I57" s="23">
        <v>641</v>
      </c>
      <c r="J57" s="24">
        <v>6322.82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6044</v>
      </c>
      <c r="C58" s="21">
        <v>46044.403600902799</v>
      </c>
      <c r="D58" s="22" t="s">
        <v>9</v>
      </c>
      <c r="E58" s="22" t="s">
        <v>20</v>
      </c>
      <c r="F58" s="38">
        <v>9.86</v>
      </c>
      <c r="G58" s="38"/>
      <c r="H58" s="22" t="s">
        <v>37</v>
      </c>
      <c r="I58" s="23">
        <v>565</v>
      </c>
      <c r="J58" s="24">
        <v>5570.9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6044</v>
      </c>
      <c r="C59" s="21">
        <v>46044.4036009954</v>
      </c>
      <c r="D59" s="22" t="s">
        <v>9</v>
      </c>
      <c r="E59" s="22" t="s">
        <v>20</v>
      </c>
      <c r="F59" s="38">
        <v>9.86</v>
      </c>
      <c r="G59" s="38"/>
      <c r="H59" s="22" t="s">
        <v>37</v>
      </c>
      <c r="I59" s="23">
        <v>1442</v>
      </c>
      <c r="J59" s="24">
        <v>14218.12</v>
      </c>
      <c r="K59" s="22" t="s">
        <v>21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6044</v>
      </c>
      <c r="C60" s="21">
        <v>46044.403601111102</v>
      </c>
      <c r="D60" s="22" t="s">
        <v>9</v>
      </c>
      <c r="E60" s="22" t="s">
        <v>20</v>
      </c>
      <c r="F60" s="38">
        <v>9.86</v>
      </c>
      <c r="G60" s="38"/>
      <c r="H60" s="22" t="s">
        <v>37</v>
      </c>
      <c r="I60" s="23">
        <v>565</v>
      </c>
      <c r="J60" s="24">
        <v>5570.9</v>
      </c>
      <c r="K60" s="22" t="s">
        <v>24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6044</v>
      </c>
      <c r="C61" s="21">
        <v>46044.403601111102</v>
      </c>
      <c r="D61" s="22" t="s">
        <v>9</v>
      </c>
      <c r="E61" s="22" t="s">
        <v>20</v>
      </c>
      <c r="F61" s="38">
        <v>9.86</v>
      </c>
      <c r="G61" s="38"/>
      <c r="H61" s="22" t="s">
        <v>37</v>
      </c>
      <c r="I61" s="23">
        <v>565</v>
      </c>
      <c r="J61" s="24">
        <v>5570.9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6044</v>
      </c>
      <c r="C62" s="21">
        <v>46044.403601111102</v>
      </c>
      <c r="D62" s="22" t="s">
        <v>9</v>
      </c>
      <c r="E62" s="22" t="s">
        <v>20</v>
      </c>
      <c r="F62" s="38">
        <v>9.86</v>
      </c>
      <c r="G62" s="38"/>
      <c r="H62" s="22" t="s">
        <v>37</v>
      </c>
      <c r="I62" s="23">
        <v>508</v>
      </c>
      <c r="J62" s="24">
        <v>5008.88</v>
      </c>
      <c r="K62" s="22" t="s">
        <v>24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6044</v>
      </c>
      <c r="C63" s="21">
        <v>46044.405626597203</v>
      </c>
      <c r="D63" s="22" t="s">
        <v>9</v>
      </c>
      <c r="E63" s="22" t="s">
        <v>20</v>
      </c>
      <c r="F63" s="38">
        <v>9.8580000000000005</v>
      </c>
      <c r="G63" s="38"/>
      <c r="H63" s="22" t="s">
        <v>37</v>
      </c>
      <c r="I63" s="23">
        <v>1494</v>
      </c>
      <c r="J63" s="24">
        <v>14727.85</v>
      </c>
      <c r="K63" s="22" t="s">
        <v>24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6044</v>
      </c>
      <c r="C64" s="21">
        <v>46044.407211157399</v>
      </c>
      <c r="D64" s="22" t="s">
        <v>9</v>
      </c>
      <c r="E64" s="22" t="s">
        <v>20</v>
      </c>
      <c r="F64" s="38">
        <v>9.8580000000000005</v>
      </c>
      <c r="G64" s="38"/>
      <c r="H64" s="22" t="s">
        <v>37</v>
      </c>
      <c r="I64" s="23">
        <v>828</v>
      </c>
      <c r="J64" s="24">
        <v>8162.42</v>
      </c>
      <c r="K64" s="22" t="s">
        <v>22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6044</v>
      </c>
      <c r="C65" s="21">
        <v>46044.407211157399</v>
      </c>
      <c r="D65" s="22" t="s">
        <v>9</v>
      </c>
      <c r="E65" s="22" t="s">
        <v>20</v>
      </c>
      <c r="F65" s="38">
        <v>9.8580000000000005</v>
      </c>
      <c r="G65" s="38"/>
      <c r="H65" s="22" t="s">
        <v>37</v>
      </c>
      <c r="I65" s="23">
        <v>280</v>
      </c>
      <c r="J65" s="24">
        <v>2760.24</v>
      </c>
      <c r="K65" s="22" t="s">
        <v>22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6044</v>
      </c>
      <c r="C66" s="21">
        <v>46044.407211168997</v>
      </c>
      <c r="D66" s="22" t="s">
        <v>9</v>
      </c>
      <c r="E66" s="22" t="s">
        <v>20</v>
      </c>
      <c r="F66" s="38">
        <v>9.8580000000000005</v>
      </c>
      <c r="G66" s="38"/>
      <c r="H66" s="22" t="s">
        <v>37</v>
      </c>
      <c r="I66" s="23">
        <v>409</v>
      </c>
      <c r="J66" s="24">
        <v>4031.92</v>
      </c>
      <c r="K66" s="22" t="s">
        <v>23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6044</v>
      </c>
      <c r="C67" s="21">
        <v>46044.407211273203</v>
      </c>
      <c r="D67" s="22" t="s">
        <v>9</v>
      </c>
      <c r="E67" s="22" t="s">
        <v>20</v>
      </c>
      <c r="F67" s="38">
        <v>9.8580000000000005</v>
      </c>
      <c r="G67" s="38"/>
      <c r="H67" s="22" t="s">
        <v>37</v>
      </c>
      <c r="I67" s="23">
        <v>920</v>
      </c>
      <c r="J67" s="24">
        <v>9069.36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6044</v>
      </c>
      <c r="C68" s="21">
        <v>46044.409260150504</v>
      </c>
      <c r="D68" s="22" t="s">
        <v>9</v>
      </c>
      <c r="E68" s="22" t="s">
        <v>20</v>
      </c>
      <c r="F68" s="38">
        <v>9.8520000000000003</v>
      </c>
      <c r="G68" s="38"/>
      <c r="H68" s="22" t="s">
        <v>37</v>
      </c>
      <c r="I68" s="23">
        <v>1287</v>
      </c>
      <c r="J68" s="24">
        <v>12679.52</v>
      </c>
      <c r="K68" s="22" t="s">
        <v>24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6044</v>
      </c>
      <c r="C69" s="21">
        <v>46044.409264838003</v>
      </c>
      <c r="D69" s="22" t="s">
        <v>9</v>
      </c>
      <c r="E69" s="22" t="s">
        <v>20</v>
      </c>
      <c r="F69" s="38">
        <v>9.85</v>
      </c>
      <c r="G69" s="38"/>
      <c r="H69" s="22" t="s">
        <v>37</v>
      </c>
      <c r="I69" s="23">
        <v>1231</v>
      </c>
      <c r="J69" s="24">
        <v>12125.35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6044</v>
      </c>
      <c r="C70" s="21">
        <v>46044.409264838003</v>
      </c>
      <c r="D70" s="22" t="s">
        <v>9</v>
      </c>
      <c r="E70" s="22" t="s">
        <v>20</v>
      </c>
      <c r="F70" s="38">
        <v>9.85</v>
      </c>
      <c r="G70" s="38"/>
      <c r="H70" s="22" t="s">
        <v>37</v>
      </c>
      <c r="I70" s="23">
        <v>1502</v>
      </c>
      <c r="J70" s="24">
        <v>14794.7</v>
      </c>
      <c r="K70" s="22" t="s">
        <v>24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6044</v>
      </c>
      <c r="C71" s="21">
        <v>46044.409264838003</v>
      </c>
      <c r="D71" s="22" t="s">
        <v>9</v>
      </c>
      <c r="E71" s="22" t="s">
        <v>20</v>
      </c>
      <c r="F71" s="38">
        <v>9.85</v>
      </c>
      <c r="G71" s="38"/>
      <c r="H71" s="22" t="s">
        <v>37</v>
      </c>
      <c r="I71" s="23">
        <v>305</v>
      </c>
      <c r="J71" s="24">
        <v>3004.25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6044</v>
      </c>
      <c r="C72" s="21">
        <v>46044.409270057899</v>
      </c>
      <c r="D72" s="22" t="s">
        <v>9</v>
      </c>
      <c r="E72" s="22" t="s">
        <v>20</v>
      </c>
      <c r="F72" s="38">
        <v>9.85</v>
      </c>
      <c r="G72" s="38"/>
      <c r="H72" s="22" t="s">
        <v>37</v>
      </c>
      <c r="I72" s="23">
        <v>1032</v>
      </c>
      <c r="J72" s="24">
        <v>10165.200000000001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6044</v>
      </c>
      <c r="C73" s="21">
        <v>46044.412356099499</v>
      </c>
      <c r="D73" s="22" t="s">
        <v>9</v>
      </c>
      <c r="E73" s="22" t="s">
        <v>20</v>
      </c>
      <c r="F73" s="38">
        <v>9.85</v>
      </c>
      <c r="G73" s="38"/>
      <c r="H73" s="22" t="s">
        <v>37</v>
      </c>
      <c r="I73" s="23">
        <v>552</v>
      </c>
      <c r="J73" s="24">
        <v>5437.2</v>
      </c>
      <c r="K73" s="22" t="s">
        <v>23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6044</v>
      </c>
      <c r="C74" s="21">
        <v>46044.412356099499</v>
      </c>
      <c r="D74" s="22" t="s">
        <v>9</v>
      </c>
      <c r="E74" s="22" t="s">
        <v>20</v>
      </c>
      <c r="F74" s="38">
        <v>9.85</v>
      </c>
      <c r="G74" s="38"/>
      <c r="H74" s="22" t="s">
        <v>37</v>
      </c>
      <c r="I74" s="23">
        <v>552</v>
      </c>
      <c r="J74" s="24">
        <v>5437.2</v>
      </c>
      <c r="K74" s="22" t="s">
        <v>23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6044</v>
      </c>
      <c r="C75" s="21">
        <v>46044.412356099499</v>
      </c>
      <c r="D75" s="22" t="s">
        <v>9</v>
      </c>
      <c r="E75" s="22" t="s">
        <v>20</v>
      </c>
      <c r="F75" s="38">
        <v>9.85</v>
      </c>
      <c r="G75" s="38"/>
      <c r="H75" s="22" t="s">
        <v>37</v>
      </c>
      <c r="I75" s="23">
        <v>228</v>
      </c>
      <c r="J75" s="24">
        <v>2245.8000000000002</v>
      </c>
      <c r="K75" s="22" t="s">
        <v>23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6044</v>
      </c>
      <c r="C76" s="21">
        <v>46044.412356099499</v>
      </c>
      <c r="D76" s="22" t="s">
        <v>9</v>
      </c>
      <c r="E76" s="22" t="s">
        <v>20</v>
      </c>
      <c r="F76" s="38">
        <v>9.85</v>
      </c>
      <c r="G76" s="38"/>
      <c r="H76" s="22" t="s">
        <v>37</v>
      </c>
      <c r="I76" s="23">
        <v>220</v>
      </c>
      <c r="J76" s="24">
        <v>2167</v>
      </c>
      <c r="K76" s="22" t="s">
        <v>23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6044</v>
      </c>
      <c r="C77" s="21">
        <v>46044.412357094901</v>
      </c>
      <c r="D77" s="22" t="s">
        <v>9</v>
      </c>
      <c r="E77" s="22" t="s">
        <v>20</v>
      </c>
      <c r="F77" s="38">
        <v>9.8480000000000008</v>
      </c>
      <c r="G77" s="38"/>
      <c r="H77" s="22" t="s">
        <v>37</v>
      </c>
      <c r="I77" s="23">
        <v>193</v>
      </c>
      <c r="J77" s="24">
        <v>1900.66</v>
      </c>
      <c r="K77" s="22" t="s">
        <v>21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6044</v>
      </c>
      <c r="C78" s="21">
        <v>46044.4125620255</v>
      </c>
      <c r="D78" s="22" t="s">
        <v>9</v>
      </c>
      <c r="E78" s="22" t="s">
        <v>20</v>
      </c>
      <c r="F78" s="38">
        <v>9.8360000000000003</v>
      </c>
      <c r="G78" s="38"/>
      <c r="H78" s="22" t="s">
        <v>37</v>
      </c>
      <c r="I78" s="23">
        <v>1549</v>
      </c>
      <c r="J78" s="24">
        <v>15235.96</v>
      </c>
      <c r="K78" s="22" t="s">
        <v>21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6044</v>
      </c>
      <c r="C79" s="21">
        <v>46044.419234733803</v>
      </c>
      <c r="D79" s="22" t="s">
        <v>9</v>
      </c>
      <c r="E79" s="22" t="s">
        <v>20</v>
      </c>
      <c r="F79" s="38">
        <v>9.8520000000000003</v>
      </c>
      <c r="G79" s="38"/>
      <c r="H79" s="22" t="s">
        <v>37</v>
      </c>
      <c r="I79" s="23">
        <v>1351</v>
      </c>
      <c r="J79" s="24">
        <v>13310.05</v>
      </c>
      <c r="K79" s="22" t="s">
        <v>22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6044</v>
      </c>
      <c r="C80" s="21">
        <v>46044.419234733803</v>
      </c>
      <c r="D80" s="22" t="s">
        <v>9</v>
      </c>
      <c r="E80" s="22" t="s">
        <v>20</v>
      </c>
      <c r="F80" s="38">
        <v>9.8520000000000003</v>
      </c>
      <c r="G80" s="38"/>
      <c r="H80" s="22" t="s">
        <v>37</v>
      </c>
      <c r="I80" s="23">
        <v>229</v>
      </c>
      <c r="J80" s="24">
        <v>2256.11</v>
      </c>
      <c r="K80" s="22" t="s">
        <v>23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6044</v>
      </c>
      <c r="C81" s="21">
        <v>46044.419243472199</v>
      </c>
      <c r="D81" s="22" t="s">
        <v>9</v>
      </c>
      <c r="E81" s="22" t="s">
        <v>20</v>
      </c>
      <c r="F81" s="38">
        <v>9.8520000000000003</v>
      </c>
      <c r="G81" s="38"/>
      <c r="H81" s="22" t="s">
        <v>37</v>
      </c>
      <c r="I81" s="23">
        <v>1296</v>
      </c>
      <c r="J81" s="24">
        <v>12768.19</v>
      </c>
      <c r="K81" s="22" t="s">
        <v>22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6044</v>
      </c>
      <c r="C82" s="21">
        <v>46044.420570509297</v>
      </c>
      <c r="D82" s="22" t="s">
        <v>9</v>
      </c>
      <c r="E82" s="22" t="s">
        <v>20</v>
      </c>
      <c r="F82" s="38">
        <v>9.8520000000000003</v>
      </c>
      <c r="G82" s="38"/>
      <c r="H82" s="22" t="s">
        <v>37</v>
      </c>
      <c r="I82" s="23">
        <v>955</v>
      </c>
      <c r="J82" s="24">
        <v>9408.66</v>
      </c>
      <c r="K82" s="22" t="s">
        <v>22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6044</v>
      </c>
      <c r="C83" s="21">
        <v>46044.420570763898</v>
      </c>
      <c r="D83" s="22" t="s">
        <v>9</v>
      </c>
      <c r="E83" s="22" t="s">
        <v>20</v>
      </c>
      <c r="F83" s="38">
        <v>9.85</v>
      </c>
      <c r="G83" s="38"/>
      <c r="H83" s="22" t="s">
        <v>37</v>
      </c>
      <c r="I83" s="23">
        <v>657</v>
      </c>
      <c r="J83" s="24">
        <v>6471.45</v>
      </c>
      <c r="K83" s="22" t="s">
        <v>22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6044</v>
      </c>
      <c r="C84" s="21">
        <v>46044.424087708299</v>
      </c>
      <c r="D84" s="22" t="s">
        <v>9</v>
      </c>
      <c r="E84" s="22" t="s">
        <v>20</v>
      </c>
      <c r="F84" s="38">
        <v>9.85</v>
      </c>
      <c r="G84" s="38"/>
      <c r="H84" s="22" t="s">
        <v>37</v>
      </c>
      <c r="I84" s="23">
        <v>35</v>
      </c>
      <c r="J84" s="24">
        <v>344.75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6044</v>
      </c>
      <c r="C85" s="21">
        <v>46044.424599814804</v>
      </c>
      <c r="D85" s="22" t="s">
        <v>9</v>
      </c>
      <c r="E85" s="22" t="s">
        <v>20</v>
      </c>
      <c r="F85" s="38">
        <v>9.85</v>
      </c>
      <c r="G85" s="38"/>
      <c r="H85" s="22" t="s">
        <v>37</v>
      </c>
      <c r="I85" s="23">
        <v>520</v>
      </c>
      <c r="J85" s="24">
        <v>5122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6044</v>
      </c>
      <c r="C86" s="21">
        <v>46044.424599814804</v>
      </c>
      <c r="D86" s="22" t="s">
        <v>9</v>
      </c>
      <c r="E86" s="22" t="s">
        <v>20</v>
      </c>
      <c r="F86" s="38">
        <v>9.85</v>
      </c>
      <c r="G86" s="38"/>
      <c r="H86" s="22" t="s">
        <v>37</v>
      </c>
      <c r="I86" s="23">
        <v>972</v>
      </c>
      <c r="J86" s="24">
        <v>9574.2000000000007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6044</v>
      </c>
      <c r="C87" s="21">
        <v>46044.425508657398</v>
      </c>
      <c r="D87" s="22" t="s">
        <v>9</v>
      </c>
      <c r="E87" s="22" t="s">
        <v>20</v>
      </c>
      <c r="F87" s="38">
        <v>9.85</v>
      </c>
      <c r="G87" s="38"/>
      <c r="H87" s="22" t="s">
        <v>37</v>
      </c>
      <c r="I87" s="23">
        <v>538</v>
      </c>
      <c r="J87" s="24">
        <v>5299.3</v>
      </c>
      <c r="K87" s="22" t="s">
        <v>21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6044</v>
      </c>
      <c r="C88" s="21">
        <v>46044.425508657398</v>
      </c>
      <c r="D88" s="22" t="s">
        <v>9</v>
      </c>
      <c r="E88" s="22" t="s">
        <v>20</v>
      </c>
      <c r="F88" s="38">
        <v>9.85</v>
      </c>
      <c r="G88" s="38"/>
      <c r="H88" s="22" t="s">
        <v>37</v>
      </c>
      <c r="I88" s="23">
        <v>538</v>
      </c>
      <c r="J88" s="24">
        <v>5299.3</v>
      </c>
      <c r="K88" s="22" t="s">
        <v>21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6044</v>
      </c>
      <c r="C89" s="21">
        <v>46044.425508657398</v>
      </c>
      <c r="D89" s="22" t="s">
        <v>9</v>
      </c>
      <c r="E89" s="22" t="s">
        <v>20</v>
      </c>
      <c r="F89" s="38">
        <v>9.85</v>
      </c>
      <c r="G89" s="38"/>
      <c r="H89" s="22" t="s">
        <v>37</v>
      </c>
      <c r="I89" s="23">
        <v>440</v>
      </c>
      <c r="J89" s="24">
        <v>4334</v>
      </c>
      <c r="K89" s="22" t="s">
        <v>21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6044</v>
      </c>
      <c r="C90" s="21">
        <v>46044.425508657398</v>
      </c>
      <c r="D90" s="22" t="s">
        <v>9</v>
      </c>
      <c r="E90" s="22" t="s">
        <v>20</v>
      </c>
      <c r="F90" s="38">
        <v>9.85</v>
      </c>
      <c r="G90" s="38"/>
      <c r="H90" s="22" t="s">
        <v>37</v>
      </c>
      <c r="I90" s="23">
        <v>906</v>
      </c>
      <c r="J90" s="24">
        <v>8924.1</v>
      </c>
      <c r="K90" s="22" t="s">
        <v>22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6044</v>
      </c>
      <c r="C91" s="21">
        <v>46044.425508657398</v>
      </c>
      <c r="D91" s="22" t="s">
        <v>9</v>
      </c>
      <c r="E91" s="22" t="s">
        <v>20</v>
      </c>
      <c r="F91" s="38">
        <v>9.85</v>
      </c>
      <c r="G91" s="38"/>
      <c r="H91" s="22" t="s">
        <v>37</v>
      </c>
      <c r="I91" s="23">
        <v>606</v>
      </c>
      <c r="J91" s="24">
        <v>5969.1</v>
      </c>
      <c r="K91" s="22" t="s">
        <v>22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6044</v>
      </c>
      <c r="C92" s="21">
        <v>46044.425508981498</v>
      </c>
      <c r="D92" s="22" t="s">
        <v>9</v>
      </c>
      <c r="E92" s="22" t="s">
        <v>20</v>
      </c>
      <c r="F92" s="38">
        <v>9.8460000000000001</v>
      </c>
      <c r="G92" s="38"/>
      <c r="H92" s="22" t="s">
        <v>37</v>
      </c>
      <c r="I92" s="23">
        <v>713</v>
      </c>
      <c r="J92" s="24">
        <v>7020.2</v>
      </c>
      <c r="K92" s="22" t="s">
        <v>21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6044</v>
      </c>
      <c r="C93" s="21">
        <v>46044.427965115698</v>
      </c>
      <c r="D93" s="22" t="s">
        <v>9</v>
      </c>
      <c r="E93" s="22" t="s">
        <v>20</v>
      </c>
      <c r="F93" s="38">
        <v>9.8480000000000008</v>
      </c>
      <c r="G93" s="38"/>
      <c r="H93" s="22" t="s">
        <v>37</v>
      </c>
      <c r="I93" s="23">
        <v>243</v>
      </c>
      <c r="J93" s="24">
        <v>2393.06</v>
      </c>
      <c r="K93" s="22" t="s">
        <v>22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6044</v>
      </c>
      <c r="C94" s="21">
        <v>46044.427984374997</v>
      </c>
      <c r="D94" s="22" t="s">
        <v>9</v>
      </c>
      <c r="E94" s="22" t="s">
        <v>20</v>
      </c>
      <c r="F94" s="38">
        <v>9.8480000000000008</v>
      </c>
      <c r="G94" s="38"/>
      <c r="H94" s="22" t="s">
        <v>37</v>
      </c>
      <c r="I94" s="23">
        <v>722</v>
      </c>
      <c r="J94" s="24">
        <v>7110.26</v>
      </c>
      <c r="K94" s="22" t="s">
        <v>22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6044</v>
      </c>
      <c r="C95" s="21">
        <v>46044.428887569498</v>
      </c>
      <c r="D95" s="22" t="s">
        <v>9</v>
      </c>
      <c r="E95" s="22" t="s">
        <v>20</v>
      </c>
      <c r="F95" s="38">
        <v>9.8480000000000008</v>
      </c>
      <c r="G95" s="38"/>
      <c r="H95" s="22" t="s">
        <v>37</v>
      </c>
      <c r="I95" s="23">
        <v>1432</v>
      </c>
      <c r="J95" s="24">
        <v>14102.34</v>
      </c>
      <c r="K95" s="22" t="s">
        <v>22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6044</v>
      </c>
      <c r="C96" s="21">
        <v>46044.428969282402</v>
      </c>
      <c r="D96" s="22" t="s">
        <v>9</v>
      </c>
      <c r="E96" s="22" t="s">
        <v>20</v>
      </c>
      <c r="F96" s="38">
        <v>9.8439999999999994</v>
      </c>
      <c r="G96" s="38"/>
      <c r="H96" s="22" t="s">
        <v>37</v>
      </c>
      <c r="I96" s="23">
        <v>690</v>
      </c>
      <c r="J96" s="24">
        <v>6792.36</v>
      </c>
      <c r="K96" s="22" t="s">
        <v>22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6044</v>
      </c>
      <c r="C97" s="21">
        <v>46044.430784907403</v>
      </c>
      <c r="D97" s="22" t="s">
        <v>9</v>
      </c>
      <c r="E97" s="22" t="s">
        <v>20</v>
      </c>
      <c r="F97" s="38">
        <v>9.8420000000000005</v>
      </c>
      <c r="G97" s="38"/>
      <c r="H97" s="22" t="s">
        <v>37</v>
      </c>
      <c r="I97" s="23">
        <v>549</v>
      </c>
      <c r="J97" s="24">
        <v>5403.26</v>
      </c>
      <c r="K97" s="22" t="s">
        <v>23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6044</v>
      </c>
      <c r="C98" s="21">
        <v>46044.430784988399</v>
      </c>
      <c r="D98" s="22" t="s">
        <v>9</v>
      </c>
      <c r="E98" s="22" t="s">
        <v>20</v>
      </c>
      <c r="F98" s="38">
        <v>9.8420000000000005</v>
      </c>
      <c r="G98" s="38"/>
      <c r="H98" s="22" t="s">
        <v>37</v>
      </c>
      <c r="I98" s="23">
        <v>462</v>
      </c>
      <c r="J98" s="24">
        <v>4547</v>
      </c>
      <c r="K98" s="22" t="s">
        <v>23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6044</v>
      </c>
      <c r="C99" s="21">
        <v>46044.430785046301</v>
      </c>
      <c r="D99" s="22" t="s">
        <v>9</v>
      </c>
      <c r="E99" s="22" t="s">
        <v>20</v>
      </c>
      <c r="F99" s="38">
        <v>9.8420000000000005</v>
      </c>
      <c r="G99" s="38"/>
      <c r="H99" s="22" t="s">
        <v>37</v>
      </c>
      <c r="I99" s="23">
        <v>313</v>
      </c>
      <c r="J99" s="24">
        <v>3080.55</v>
      </c>
      <c r="K99" s="22" t="s">
        <v>23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6044</v>
      </c>
      <c r="C100" s="21">
        <v>46044.430785127297</v>
      </c>
      <c r="D100" s="22" t="s">
        <v>9</v>
      </c>
      <c r="E100" s="22" t="s">
        <v>20</v>
      </c>
      <c r="F100" s="38">
        <v>9.8420000000000005</v>
      </c>
      <c r="G100" s="38"/>
      <c r="H100" s="22" t="s">
        <v>37</v>
      </c>
      <c r="I100" s="23">
        <v>60</v>
      </c>
      <c r="J100" s="24">
        <v>590.52</v>
      </c>
      <c r="K100" s="22" t="s">
        <v>23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6044</v>
      </c>
      <c r="C101" s="21">
        <v>46044.430789675898</v>
      </c>
      <c r="D101" s="22" t="s">
        <v>9</v>
      </c>
      <c r="E101" s="22" t="s">
        <v>20</v>
      </c>
      <c r="F101" s="38">
        <v>9.84</v>
      </c>
      <c r="G101" s="38"/>
      <c r="H101" s="22" t="s">
        <v>37</v>
      </c>
      <c r="I101" s="23">
        <v>164</v>
      </c>
      <c r="J101" s="24">
        <v>1613.76</v>
      </c>
      <c r="K101" s="22" t="s">
        <v>22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6044</v>
      </c>
      <c r="C102" s="21">
        <v>46044.430789675898</v>
      </c>
      <c r="D102" s="22" t="s">
        <v>9</v>
      </c>
      <c r="E102" s="22" t="s">
        <v>20</v>
      </c>
      <c r="F102" s="38">
        <v>9.84</v>
      </c>
      <c r="G102" s="38"/>
      <c r="H102" s="22" t="s">
        <v>37</v>
      </c>
      <c r="I102" s="23">
        <v>1050</v>
      </c>
      <c r="J102" s="24">
        <v>10332</v>
      </c>
      <c r="K102" s="22" t="s">
        <v>22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6044</v>
      </c>
      <c r="C103" s="21">
        <v>46044.430789756902</v>
      </c>
      <c r="D103" s="22" t="s">
        <v>9</v>
      </c>
      <c r="E103" s="22" t="s">
        <v>20</v>
      </c>
      <c r="F103" s="38">
        <v>9.84</v>
      </c>
      <c r="G103" s="38"/>
      <c r="H103" s="22" t="s">
        <v>37</v>
      </c>
      <c r="I103" s="23">
        <v>1353</v>
      </c>
      <c r="J103" s="24">
        <v>13313.52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6044</v>
      </c>
      <c r="C104" s="21">
        <v>46044.436147222201</v>
      </c>
      <c r="D104" s="22" t="s">
        <v>9</v>
      </c>
      <c r="E104" s="22" t="s">
        <v>20</v>
      </c>
      <c r="F104" s="38">
        <v>9.8339999999999996</v>
      </c>
      <c r="G104" s="38"/>
      <c r="H104" s="22" t="s">
        <v>37</v>
      </c>
      <c r="I104" s="23">
        <v>1020</v>
      </c>
      <c r="J104" s="24">
        <v>10030.68</v>
      </c>
      <c r="K104" s="22" t="s">
        <v>23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6044</v>
      </c>
      <c r="C105" s="21">
        <v>46044.437707430603</v>
      </c>
      <c r="D105" s="22" t="s">
        <v>9</v>
      </c>
      <c r="E105" s="22" t="s">
        <v>20</v>
      </c>
      <c r="F105" s="38">
        <v>9.8320000000000007</v>
      </c>
      <c r="G105" s="38"/>
      <c r="H105" s="22" t="s">
        <v>37</v>
      </c>
      <c r="I105" s="23">
        <v>1083</v>
      </c>
      <c r="J105" s="24">
        <v>10648.06</v>
      </c>
      <c r="K105" s="22" t="s">
        <v>24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6044</v>
      </c>
      <c r="C106" s="21">
        <v>46044.437707430603</v>
      </c>
      <c r="D106" s="22" t="s">
        <v>9</v>
      </c>
      <c r="E106" s="22" t="s">
        <v>20</v>
      </c>
      <c r="F106" s="38">
        <v>9.8320000000000007</v>
      </c>
      <c r="G106" s="38"/>
      <c r="H106" s="22" t="s">
        <v>37</v>
      </c>
      <c r="I106" s="23">
        <v>1410</v>
      </c>
      <c r="J106" s="24">
        <v>13863.12</v>
      </c>
      <c r="K106" s="22" t="s">
        <v>24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6044</v>
      </c>
      <c r="C107" s="21">
        <v>46044.437707523102</v>
      </c>
      <c r="D107" s="22" t="s">
        <v>9</v>
      </c>
      <c r="E107" s="22" t="s">
        <v>20</v>
      </c>
      <c r="F107" s="38">
        <v>9.8320000000000007</v>
      </c>
      <c r="G107" s="38"/>
      <c r="H107" s="22" t="s">
        <v>37</v>
      </c>
      <c r="I107" s="23">
        <v>1696</v>
      </c>
      <c r="J107" s="24">
        <v>16675.07</v>
      </c>
      <c r="K107" s="22" t="s">
        <v>22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6044</v>
      </c>
      <c r="C108" s="21">
        <v>46044.437707523102</v>
      </c>
      <c r="D108" s="22" t="s">
        <v>9</v>
      </c>
      <c r="E108" s="22" t="s">
        <v>20</v>
      </c>
      <c r="F108" s="38">
        <v>9.8320000000000007</v>
      </c>
      <c r="G108" s="38"/>
      <c r="H108" s="22" t="s">
        <v>37</v>
      </c>
      <c r="I108" s="23">
        <v>627</v>
      </c>
      <c r="J108" s="24">
        <v>6164.66</v>
      </c>
      <c r="K108" s="22" t="s">
        <v>23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6044</v>
      </c>
      <c r="C109" s="21">
        <v>46044.440912372702</v>
      </c>
      <c r="D109" s="22" t="s">
        <v>9</v>
      </c>
      <c r="E109" s="22" t="s">
        <v>20</v>
      </c>
      <c r="F109" s="38">
        <v>9.84</v>
      </c>
      <c r="G109" s="38"/>
      <c r="H109" s="22" t="s">
        <v>37</v>
      </c>
      <c r="I109" s="23">
        <v>1077</v>
      </c>
      <c r="J109" s="24">
        <v>10597.68</v>
      </c>
      <c r="K109" s="22" t="s">
        <v>22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6044</v>
      </c>
      <c r="C110" s="21">
        <v>46044.440912372702</v>
      </c>
      <c r="D110" s="22" t="s">
        <v>9</v>
      </c>
      <c r="E110" s="22" t="s">
        <v>20</v>
      </c>
      <c r="F110" s="38">
        <v>9.84</v>
      </c>
      <c r="G110" s="38"/>
      <c r="H110" s="22" t="s">
        <v>37</v>
      </c>
      <c r="I110" s="23">
        <v>6</v>
      </c>
      <c r="J110" s="24">
        <v>59.04</v>
      </c>
      <c r="K110" s="22" t="s">
        <v>22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6044</v>
      </c>
      <c r="C111" s="21">
        <v>46044.442381562498</v>
      </c>
      <c r="D111" s="22" t="s">
        <v>9</v>
      </c>
      <c r="E111" s="22" t="s">
        <v>20</v>
      </c>
      <c r="F111" s="38">
        <v>9.8420000000000005</v>
      </c>
      <c r="G111" s="38"/>
      <c r="H111" s="22" t="s">
        <v>37</v>
      </c>
      <c r="I111" s="23">
        <v>1376</v>
      </c>
      <c r="J111" s="24">
        <v>13542.59</v>
      </c>
      <c r="K111" s="22" t="s">
        <v>22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6044</v>
      </c>
      <c r="C112" s="21">
        <v>46044.4423816782</v>
      </c>
      <c r="D112" s="22" t="s">
        <v>9</v>
      </c>
      <c r="E112" s="22" t="s">
        <v>20</v>
      </c>
      <c r="F112" s="38">
        <v>9.8420000000000005</v>
      </c>
      <c r="G112" s="38"/>
      <c r="H112" s="22" t="s">
        <v>37</v>
      </c>
      <c r="I112" s="23">
        <v>1144</v>
      </c>
      <c r="J112" s="24">
        <v>11259.25</v>
      </c>
      <c r="K112" s="22" t="s">
        <v>24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6044</v>
      </c>
      <c r="C113" s="21">
        <v>46044.442381979199</v>
      </c>
      <c r="D113" s="22" t="s">
        <v>9</v>
      </c>
      <c r="E113" s="22" t="s">
        <v>20</v>
      </c>
      <c r="F113" s="38">
        <v>9.8420000000000005</v>
      </c>
      <c r="G113" s="38"/>
      <c r="H113" s="22" t="s">
        <v>37</v>
      </c>
      <c r="I113" s="23">
        <v>509</v>
      </c>
      <c r="J113" s="24">
        <v>5009.58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6044</v>
      </c>
      <c r="C114" s="21">
        <v>46044.447579756903</v>
      </c>
      <c r="D114" s="22" t="s">
        <v>9</v>
      </c>
      <c r="E114" s="22" t="s">
        <v>20</v>
      </c>
      <c r="F114" s="38">
        <v>9.8439999999999994</v>
      </c>
      <c r="G114" s="38"/>
      <c r="H114" s="22" t="s">
        <v>37</v>
      </c>
      <c r="I114" s="23">
        <v>432</v>
      </c>
      <c r="J114" s="24">
        <v>4252.6099999999997</v>
      </c>
      <c r="K114" s="22" t="s">
        <v>24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6044</v>
      </c>
      <c r="C115" s="21">
        <v>46044.447951516202</v>
      </c>
      <c r="D115" s="22" t="s">
        <v>9</v>
      </c>
      <c r="E115" s="22" t="s">
        <v>20</v>
      </c>
      <c r="F115" s="38">
        <v>9.8439999999999994</v>
      </c>
      <c r="G115" s="38"/>
      <c r="H115" s="22" t="s">
        <v>37</v>
      </c>
      <c r="I115" s="23">
        <v>516</v>
      </c>
      <c r="J115" s="24">
        <v>5079.5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6044</v>
      </c>
      <c r="C116" s="21">
        <v>46044.4488757176</v>
      </c>
      <c r="D116" s="22" t="s">
        <v>9</v>
      </c>
      <c r="E116" s="22" t="s">
        <v>20</v>
      </c>
      <c r="F116" s="38">
        <v>9.8460000000000001</v>
      </c>
      <c r="G116" s="38"/>
      <c r="H116" s="22" t="s">
        <v>37</v>
      </c>
      <c r="I116" s="23">
        <v>604</v>
      </c>
      <c r="J116" s="24">
        <v>5946.98</v>
      </c>
      <c r="K116" s="22" t="s">
        <v>22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6044</v>
      </c>
      <c r="C117" s="21">
        <v>46044.4488757176</v>
      </c>
      <c r="D117" s="22" t="s">
        <v>9</v>
      </c>
      <c r="E117" s="22" t="s">
        <v>20</v>
      </c>
      <c r="F117" s="38">
        <v>9.8460000000000001</v>
      </c>
      <c r="G117" s="38"/>
      <c r="H117" s="22" t="s">
        <v>37</v>
      </c>
      <c r="I117" s="23">
        <v>324</v>
      </c>
      <c r="J117" s="24">
        <v>3190.1</v>
      </c>
      <c r="K117" s="22" t="s">
        <v>22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6044</v>
      </c>
      <c r="C118" s="21">
        <v>46044.4511350463</v>
      </c>
      <c r="D118" s="22" t="s">
        <v>9</v>
      </c>
      <c r="E118" s="22" t="s">
        <v>20</v>
      </c>
      <c r="F118" s="38">
        <v>9.8460000000000001</v>
      </c>
      <c r="G118" s="38"/>
      <c r="H118" s="22" t="s">
        <v>37</v>
      </c>
      <c r="I118" s="23">
        <v>868</v>
      </c>
      <c r="J118" s="24">
        <v>8546.33</v>
      </c>
      <c r="K118" s="22" t="s">
        <v>22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6044</v>
      </c>
      <c r="C119" s="21">
        <v>46044.4511350463</v>
      </c>
      <c r="D119" s="22" t="s">
        <v>9</v>
      </c>
      <c r="E119" s="22" t="s">
        <v>20</v>
      </c>
      <c r="F119" s="38">
        <v>9.8460000000000001</v>
      </c>
      <c r="G119" s="38"/>
      <c r="H119" s="22" t="s">
        <v>37</v>
      </c>
      <c r="I119" s="23">
        <v>321</v>
      </c>
      <c r="J119" s="24">
        <v>3160.57</v>
      </c>
      <c r="K119" s="22" t="s">
        <v>23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6044</v>
      </c>
      <c r="C120" s="21">
        <v>46044.451135150499</v>
      </c>
      <c r="D120" s="22" t="s">
        <v>9</v>
      </c>
      <c r="E120" s="22" t="s">
        <v>20</v>
      </c>
      <c r="F120" s="38">
        <v>9.8460000000000001</v>
      </c>
      <c r="G120" s="38"/>
      <c r="H120" s="22" t="s">
        <v>37</v>
      </c>
      <c r="I120" s="23">
        <v>721</v>
      </c>
      <c r="J120" s="24">
        <v>7098.97</v>
      </c>
      <c r="K120" s="22" t="s">
        <v>24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6044</v>
      </c>
      <c r="C121" s="21">
        <v>46044.454832488402</v>
      </c>
      <c r="D121" s="22" t="s">
        <v>9</v>
      </c>
      <c r="E121" s="22" t="s">
        <v>20</v>
      </c>
      <c r="F121" s="38">
        <v>9.8520000000000003</v>
      </c>
      <c r="G121" s="38"/>
      <c r="H121" s="22" t="s">
        <v>37</v>
      </c>
      <c r="I121" s="23">
        <v>35</v>
      </c>
      <c r="J121" s="24">
        <v>344.82</v>
      </c>
      <c r="K121" s="22" t="s">
        <v>23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6044</v>
      </c>
      <c r="C122" s="21">
        <v>46044.454835011602</v>
      </c>
      <c r="D122" s="22" t="s">
        <v>9</v>
      </c>
      <c r="E122" s="22" t="s">
        <v>20</v>
      </c>
      <c r="F122" s="38">
        <v>9.8520000000000003</v>
      </c>
      <c r="G122" s="38"/>
      <c r="H122" s="22" t="s">
        <v>37</v>
      </c>
      <c r="I122" s="23">
        <v>1026</v>
      </c>
      <c r="J122" s="24">
        <v>10108.15</v>
      </c>
      <c r="K122" s="22" t="s">
        <v>23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6044</v>
      </c>
      <c r="C123" s="21">
        <v>46044.455432164403</v>
      </c>
      <c r="D123" s="22" t="s">
        <v>9</v>
      </c>
      <c r="E123" s="22" t="s">
        <v>20</v>
      </c>
      <c r="F123" s="38">
        <v>9.85</v>
      </c>
      <c r="G123" s="38"/>
      <c r="H123" s="22" t="s">
        <v>37</v>
      </c>
      <c r="I123" s="23">
        <v>1175</v>
      </c>
      <c r="J123" s="24">
        <v>11573.75</v>
      </c>
      <c r="K123" s="22" t="s">
        <v>22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6044</v>
      </c>
      <c r="C124" s="21">
        <v>46044.455432164403</v>
      </c>
      <c r="D124" s="22" t="s">
        <v>9</v>
      </c>
      <c r="E124" s="22" t="s">
        <v>20</v>
      </c>
      <c r="F124" s="38">
        <v>9.85</v>
      </c>
      <c r="G124" s="38"/>
      <c r="H124" s="22" t="s">
        <v>37</v>
      </c>
      <c r="I124" s="23">
        <v>434</v>
      </c>
      <c r="J124" s="24">
        <v>4274.8999999999996</v>
      </c>
      <c r="K124" s="22" t="s">
        <v>23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6044</v>
      </c>
      <c r="C125" s="21">
        <v>46044.455432245399</v>
      </c>
      <c r="D125" s="22" t="s">
        <v>9</v>
      </c>
      <c r="E125" s="22" t="s">
        <v>20</v>
      </c>
      <c r="F125" s="38">
        <v>9.85</v>
      </c>
      <c r="G125" s="38"/>
      <c r="H125" s="22" t="s">
        <v>37</v>
      </c>
      <c r="I125" s="23">
        <v>976</v>
      </c>
      <c r="J125" s="24">
        <v>9613.6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6044</v>
      </c>
      <c r="C126" s="21">
        <v>46044.455435810203</v>
      </c>
      <c r="D126" s="22" t="s">
        <v>9</v>
      </c>
      <c r="E126" s="22" t="s">
        <v>20</v>
      </c>
      <c r="F126" s="38">
        <v>9.8460000000000001</v>
      </c>
      <c r="G126" s="38"/>
      <c r="H126" s="22" t="s">
        <v>37</v>
      </c>
      <c r="I126" s="23">
        <v>1112</v>
      </c>
      <c r="J126" s="24">
        <v>10948.75</v>
      </c>
      <c r="K126" s="22" t="s">
        <v>24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6044</v>
      </c>
      <c r="C127" s="21">
        <v>46044.455435810203</v>
      </c>
      <c r="D127" s="22" t="s">
        <v>9</v>
      </c>
      <c r="E127" s="22" t="s">
        <v>20</v>
      </c>
      <c r="F127" s="38">
        <v>9.8460000000000001</v>
      </c>
      <c r="G127" s="38"/>
      <c r="H127" s="22" t="s">
        <v>37</v>
      </c>
      <c r="I127" s="23">
        <v>966</v>
      </c>
      <c r="J127" s="24">
        <v>9511.24</v>
      </c>
      <c r="K127" s="22" t="s">
        <v>24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6044</v>
      </c>
      <c r="C128" s="21">
        <v>46044.455436041702</v>
      </c>
      <c r="D128" s="22" t="s">
        <v>9</v>
      </c>
      <c r="E128" s="22" t="s">
        <v>20</v>
      </c>
      <c r="F128" s="38">
        <v>9.8439999999999994</v>
      </c>
      <c r="G128" s="38"/>
      <c r="H128" s="22" t="s">
        <v>37</v>
      </c>
      <c r="I128" s="23">
        <v>180</v>
      </c>
      <c r="J128" s="24">
        <v>1771.92</v>
      </c>
      <c r="K128" s="22" t="s">
        <v>24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6044</v>
      </c>
      <c r="C129" s="21">
        <v>46044.455497638897</v>
      </c>
      <c r="D129" s="22" t="s">
        <v>9</v>
      </c>
      <c r="E129" s="22" t="s">
        <v>20</v>
      </c>
      <c r="F129" s="38">
        <v>9.8439999999999994</v>
      </c>
      <c r="G129" s="38"/>
      <c r="H129" s="22" t="s">
        <v>37</v>
      </c>
      <c r="I129" s="23">
        <v>332</v>
      </c>
      <c r="J129" s="24">
        <v>3268.21</v>
      </c>
      <c r="K129" s="22" t="s">
        <v>24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6044</v>
      </c>
      <c r="C130" s="21">
        <v>46044.455497638897</v>
      </c>
      <c r="D130" s="22" t="s">
        <v>9</v>
      </c>
      <c r="E130" s="22" t="s">
        <v>20</v>
      </c>
      <c r="F130" s="38">
        <v>9.8439999999999994</v>
      </c>
      <c r="G130" s="38"/>
      <c r="H130" s="22" t="s">
        <v>37</v>
      </c>
      <c r="I130" s="23">
        <v>491</v>
      </c>
      <c r="J130" s="24">
        <v>4833.3999999999996</v>
      </c>
      <c r="K130" s="22" t="s">
        <v>24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6044</v>
      </c>
      <c r="C131" s="21">
        <v>46044.462997708302</v>
      </c>
      <c r="D131" s="22" t="s">
        <v>9</v>
      </c>
      <c r="E131" s="22" t="s">
        <v>20</v>
      </c>
      <c r="F131" s="38">
        <v>9.8439999999999994</v>
      </c>
      <c r="G131" s="38"/>
      <c r="H131" s="22" t="s">
        <v>37</v>
      </c>
      <c r="I131" s="23">
        <v>274</v>
      </c>
      <c r="J131" s="24">
        <v>2697.26</v>
      </c>
      <c r="K131" s="22" t="s">
        <v>22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6044</v>
      </c>
      <c r="C132" s="21">
        <v>46044.463943645802</v>
      </c>
      <c r="D132" s="22" t="s">
        <v>9</v>
      </c>
      <c r="E132" s="22" t="s">
        <v>20</v>
      </c>
      <c r="F132" s="38">
        <v>9.8559999999999999</v>
      </c>
      <c r="G132" s="38"/>
      <c r="H132" s="22" t="s">
        <v>37</v>
      </c>
      <c r="I132" s="23">
        <v>917</v>
      </c>
      <c r="J132" s="24">
        <v>9037.9500000000007</v>
      </c>
      <c r="K132" s="22" t="s">
        <v>22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6044</v>
      </c>
      <c r="C133" s="21">
        <v>46044.463944016199</v>
      </c>
      <c r="D133" s="22" t="s">
        <v>9</v>
      </c>
      <c r="E133" s="22" t="s">
        <v>20</v>
      </c>
      <c r="F133" s="38">
        <v>9.8539999999999992</v>
      </c>
      <c r="G133" s="38"/>
      <c r="H133" s="22" t="s">
        <v>37</v>
      </c>
      <c r="I133" s="23">
        <v>636</v>
      </c>
      <c r="J133" s="24">
        <v>6267.14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6044</v>
      </c>
      <c r="C134" s="21">
        <v>46044.463944016199</v>
      </c>
      <c r="D134" s="22" t="s">
        <v>9</v>
      </c>
      <c r="E134" s="22" t="s">
        <v>20</v>
      </c>
      <c r="F134" s="38">
        <v>9.8539999999999992</v>
      </c>
      <c r="G134" s="38"/>
      <c r="H134" s="22" t="s">
        <v>37</v>
      </c>
      <c r="I134" s="23">
        <v>571</v>
      </c>
      <c r="J134" s="24">
        <v>5626.63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6044</v>
      </c>
      <c r="C135" s="21">
        <v>46044.465080810201</v>
      </c>
      <c r="D135" s="22" t="s">
        <v>9</v>
      </c>
      <c r="E135" s="22" t="s">
        <v>20</v>
      </c>
      <c r="F135" s="38">
        <v>9.8539999999999992</v>
      </c>
      <c r="G135" s="38"/>
      <c r="H135" s="22" t="s">
        <v>37</v>
      </c>
      <c r="I135" s="23">
        <v>10</v>
      </c>
      <c r="J135" s="24">
        <v>98.54</v>
      </c>
      <c r="K135" s="22" t="s">
        <v>22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6044</v>
      </c>
      <c r="C136" s="21">
        <v>46044.465080810201</v>
      </c>
      <c r="D136" s="22" t="s">
        <v>9</v>
      </c>
      <c r="E136" s="22" t="s">
        <v>20</v>
      </c>
      <c r="F136" s="38">
        <v>9.8539999999999992</v>
      </c>
      <c r="G136" s="38"/>
      <c r="H136" s="22" t="s">
        <v>37</v>
      </c>
      <c r="I136" s="23">
        <v>476</v>
      </c>
      <c r="J136" s="24">
        <v>4690.5</v>
      </c>
      <c r="K136" s="22" t="s">
        <v>22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6044</v>
      </c>
      <c r="C137" s="21">
        <v>46044.465083993098</v>
      </c>
      <c r="D137" s="22" t="s">
        <v>9</v>
      </c>
      <c r="E137" s="22" t="s">
        <v>20</v>
      </c>
      <c r="F137" s="38">
        <v>9.8539999999999992</v>
      </c>
      <c r="G137" s="38"/>
      <c r="H137" s="22" t="s">
        <v>37</v>
      </c>
      <c r="I137" s="23">
        <v>636</v>
      </c>
      <c r="J137" s="24">
        <v>6267.14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6044</v>
      </c>
      <c r="C138" s="21">
        <v>46044.465084108801</v>
      </c>
      <c r="D138" s="22" t="s">
        <v>9</v>
      </c>
      <c r="E138" s="22" t="s">
        <v>20</v>
      </c>
      <c r="F138" s="38">
        <v>9.8539999999999992</v>
      </c>
      <c r="G138" s="38"/>
      <c r="H138" s="22" t="s">
        <v>37</v>
      </c>
      <c r="I138" s="23">
        <v>716</v>
      </c>
      <c r="J138" s="24">
        <v>7055.46</v>
      </c>
      <c r="K138" s="22" t="s">
        <v>22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6044</v>
      </c>
      <c r="C139" s="21">
        <v>46044.465252141199</v>
      </c>
      <c r="D139" s="22" t="s">
        <v>9</v>
      </c>
      <c r="E139" s="22" t="s">
        <v>20</v>
      </c>
      <c r="F139" s="38">
        <v>9.8539999999999992</v>
      </c>
      <c r="G139" s="38"/>
      <c r="H139" s="22" t="s">
        <v>37</v>
      </c>
      <c r="I139" s="23">
        <v>189</v>
      </c>
      <c r="J139" s="24">
        <v>1862.41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6044</v>
      </c>
      <c r="C140" s="21">
        <v>46044.4674401968</v>
      </c>
      <c r="D140" s="22" t="s">
        <v>9</v>
      </c>
      <c r="E140" s="22" t="s">
        <v>20</v>
      </c>
      <c r="F140" s="38">
        <v>9.8559999999999999</v>
      </c>
      <c r="G140" s="38"/>
      <c r="H140" s="22" t="s">
        <v>37</v>
      </c>
      <c r="I140" s="23">
        <v>1231</v>
      </c>
      <c r="J140" s="24">
        <v>12132.74</v>
      </c>
      <c r="K140" s="22" t="s">
        <v>22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6044</v>
      </c>
      <c r="C141" s="21">
        <v>46044.467440277796</v>
      </c>
      <c r="D141" s="22" t="s">
        <v>9</v>
      </c>
      <c r="E141" s="22" t="s">
        <v>20</v>
      </c>
      <c r="F141" s="38">
        <v>9.8559999999999999</v>
      </c>
      <c r="G141" s="38"/>
      <c r="H141" s="22" t="s">
        <v>37</v>
      </c>
      <c r="I141" s="23">
        <v>1191</v>
      </c>
      <c r="J141" s="24">
        <v>11738.5</v>
      </c>
      <c r="K141" s="22" t="s">
        <v>24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6044</v>
      </c>
      <c r="C142" s="21">
        <v>46044.467444305599</v>
      </c>
      <c r="D142" s="22" t="s">
        <v>9</v>
      </c>
      <c r="E142" s="22" t="s">
        <v>20</v>
      </c>
      <c r="F142" s="38">
        <v>9.8539999999999992</v>
      </c>
      <c r="G142" s="38"/>
      <c r="H142" s="22" t="s">
        <v>37</v>
      </c>
      <c r="I142" s="23">
        <v>1186</v>
      </c>
      <c r="J142" s="24">
        <v>11686.84</v>
      </c>
      <c r="K142" s="22" t="s">
        <v>23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6044</v>
      </c>
      <c r="C143" s="21">
        <v>46044.472294502302</v>
      </c>
      <c r="D143" s="22" t="s">
        <v>9</v>
      </c>
      <c r="E143" s="22" t="s">
        <v>20</v>
      </c>
      <c r="F143" s="38">
        <v>9.8420000000000005</v>
      </c>
      <c r="G143" s="38"/>
      <c r="H143" s="22" t="s">
        <v>37</v>
      </c>
      <c r="I143" s="23">
        <v>917</v>
      </c>
      <c r="J143" s="24">
        <v>9025.11</v>
      </c>
      <c r="K143" s="22" t="s">
        <v>22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6044</v>
      </c>
      <c r="C144" s="21">
        <v>46044.4731672454</v>
      </c>
      <c r="D144" s="22" t="s">
        <v>9</v>
      </c>
      <c r="E144" s="22" t="s">
        <v>20</v>
      </c>
      <c r="F144" s="38">
        <v>9.84</v>
      </c>
      <c r="G144" s="38"/>
      <c r="H144" s="22" t="s">
        <v>37</v>
      </c>
      <c r="I144" s="23">
        <v>903</v>
      </c>
      <c r="J144" s="24">
        <v>8885.52</v>
      </c>
      <c r="K144" s="22" t="s">
        <v>22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6044</v>
      </c>
      <c r="C145" s="21">
        <v>46044.4731676968</v>
      </c>
      <c r="D145" s="22" t="s">
        <v>9</v>
      </c>
      <c r="E145" s="22" t="s">
        <v>20</v>
      </c>
      <c r="F145" s="38">
        <v>9.8379999999999992</v>
      </c>
      <c r="G145" s="38"/>
      <c r="H145" s="22" t="s">
        <v>37</v>
      </c>
      <c r="I145" s="23">
        <v>919</v>
      </c>
      <c r="J145" s="24">
        <v>9041.1200000000008</v>
      </c>
      <c r="K145" s="22" t="s">
        <v>22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6044</v>
      </c>
      <c r="C146" s="21">
        <v>46044.4731935417</v>
      </c>
      <c r="D146" s="22" t="s">
        <v>9</v>
      </c>
      <c r="E146" s="22" t="s">
        <v>20</v>
      </c>
      <c r="F146" s="38">
        <v>9.8360000000000003</v>
      </c>
      <c r="G146" s="38"/>
      <c r="H146" s="22" t="s">
        <v>37</v>
      </c>
      <c r="I146" s="23">
        <v>1136</v>
      </c>
      <c r="J146" s="24">
        <v>11173.7</v>
      </c>
      <c r="K146" s="22" t="s">
        <v>24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6044</v>
      </c>
      <c r="C147" s="21">
        <v>46044.473193622704</v>
      </c>
      <c r="D147" s="22" t="s">
        <v>9</v>
      </c>
      <c r="E147" s="22" t="s">
        <v>20</v>
      </c>
      <c r="F147" s="38">
        <v>9.8360000000000003</v>
      </c>
      <c r="G147" s="38"/>
      <c r="H147" s="22" t="s">
        <v>37</v>
      </c>
      <c r="I147" s="23">
        <v>945</v>
      </c>
      <c r="J147" s="24">
        <v>9295.02</v>
      </c>
      <c r="K147" s="22" t="s">
        <v>22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6044</v>
      </c>
      <c r="C148" s="21">
        <v>46044.481375868098</v>
      </c>
      <c r="D148" s="22" t="s">
        <v>9</v>
      </c>
      <c r="E148" s="22" t="s">
        <v>20</v>
      </c>
      <c r="F148" s="38">
        <v>9.8460000000000001</v>
      </c>
      <c r="G148" s="38"/>
      <c r="H148" s="22" t="s">
        <v>37</v>
      </c>
      <c r="I148" s="23">
        <v>568</v>
      </c>
      <c r="J148" s="24">
        <v>5592.53</v>
      </c>
      <c r="K148" s="22" t="s">
        <v>24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6044</v>
      </c>
      <c r="C149" s="21">
        <v>46044.481375868098</v>
      </c>
      <c r="D149" s="22" t="s">
        <v>9</v>
      </c>
      <c r="E149" s="22" t="s">
        <v>20</v>
      </c>
      <c r="F149" s="38">
        <v>9.8460000000000001</v>
      </c>
      <c r="G149" s="38"/>
      <c r="H149" s="22" t="s">
        <v>37</v>
      </c>
      <c r="I149" s="23">
        <v>52</v>
      </c>
      <c r="J149" s="24">
        <v>511.99</v>
      </c>
      <c r="K149" s="22" t="s">
        <v>24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6044</v>
      </c>
      <c r="C150" s="21">
        <v>46044.481741631898</v>
      </c>
      <c r="D150" s="22" t="s">
        <v>9</v>
      </c>
      <c r="E150" s="22" t="s">
        <v>20</v>
      </c>
      <c r="F150" s="38">
        <v>9.8439999999999994</v>
      </c>
      <c r="G150" s="38"/>
      <c r="H150" s="22" t="s">
        <v>37</v>
      </c>
      <c r="I150" s="23">
        <v>768</v>
      </c>
      <c r="J150" s="24">
        <v>7560.19</v>
      </c>
      <c r="K150" s="22" t="s">
        <v>24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6044</v>
      </c>
      <c r="C151" s="21">
        <v>46044.481741840304</v>
      </c>
      <c r="D151" s="22" t="s">
        <v>9</v>
      </c>
      <c r="E151" s="22" t="s">
        <v>20</v>
      </c>
      <c r="F151" s="38">
        <v>9.8439999999999994</v>
      </c>
      <c r="G151" s="38"/>
      <c r="H151" s="22" t="s">
        <v>37</v>
      </c>
      <c r="I151" s="23">
        <v>768</v>
      </c>
      <c r="J151" s="24">
        <v>7560.19</v>
      </c>
      <c r="K151" s="22" t="s">
        <v>24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6044</v>
      </c>
      <c r="C152" s="21">
        <v>46044.481741840304</v>
      </c>
      <c r="D152" s="22" t="s">
        <v>9</v>
      </c>
      <c r="E152" s="22" t="s">
        <v>20</v>
      </c>
      <c r="F152" s="38">
        <v>9.8439999999999994</v>
      </c>
      <c r="G152" s="38"/>
      <c r="H152" s="22" t="s">
        <v>37</v>
      </c>
      <c r="I152" s="23">
        <v>768</v>
      </c>
      <c r="J152" s="24">
        <v>7560.19</v>
      </c>
      <c r="K152" s="22" t="s">
        <v>24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6044</v>
      </c>
      <c r="C153" s="21">
        <v>46044.481741840304</v>
      </c>
      <c r="D153" s="22" t="s">
        <v>9</v>
      </c>
      <c r="E153" s="22" t="s">
        <v>20</v>
      </c>
      <c r="F153" s="38">
        <v>9.8439999999999994</v>
      </c>
      <c r="G153" s="38"/>
      <c r="H153" s="22" t="s">
        <v>37</v>
      </c>
      <c r="I153" s="23">
        <v>88</v>
      </c>
      <c r="J153" s="24">
        <v>866.27</v>
      </c>
      <c r="K153" s="22" t="s">
        <v>24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6044</v>
      </c>
      <c r="C154" s="21">
        <v>46044.483704560203</v>
      </c>
      <c r="D154" s="22" t="s">
        <v>9</v>
      </c>
      <c r="E154" s="22" t="s">
        <v>20</v>
      </c>
      <c r="F154" s="38">
        <v>9.84</v>
      </c>
      <c r="G154" s="38"/>
      <c r="H154" s="22" t="s">
        <v>37</v>
      </c>
      <c r="I154" s="23">
        <v>998</v>
      </c>
      <c r="J154" s="24">
        <v>9820.32</v>
      </c>
      <c r="K154" s="22" t="s">
        <v>24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6044</v>
      </c>
      <c r="C155" s="21">
        <v>46044.486359930597</v>
      </c>
      <c r="D155" s="22" t="s">
        <v>9</v>
      </c>
      <c r="E155" s="22" t="s">
        <v>20</v>
      </c>
      <c r="F155" s="38">
        <v>9.8360000000000003</v>
      </c>
      <c r="G155" s="38"/>
      <c r="H155" s="22" t="s">
        <v>37</v>
      </c>
      <c r="I155" s="23">
        <v>884</v>
      </c>
      <c r="J155" s="24">
        <v>8695.02</v>
      </c>
      <c r="K155" s="22" t="s">
        <v>22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6044</v>
      </c>
      <c r="C156" s="21">
        <v>46044.4863600463</v>
      </c>
      <c r="D156" s="22" t="s">
        <v>9</v>
      </c>
      <c r="E156" s="22" t="s">
        <v>20</v>
      </c>
      <c r="F156" s="38">
        <v>9.8360000000000003</v>
      </c>
      <c r="G156" s="38"/>
      <c r="H156" s="22" t="s">
        <v>37</v>
      </c>
      <c r="I156" s="23">
        <v>919</v>
      </c>
      <c r="J156" s="24">
        <v>9039.2800000000007</v>
      </c>
      <c r="K156" s="22" t="s">
        <v>24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6044</v>
      </c>
      <c r="C157" s="21">
        <v>46044.487829340302</v>
      </c>
      <c r="D157" s="22" t="s">
        <v>9</v>
      </c>
      <c r="E157" s="22" t="s">
        <v>20</v>
      </c>
      <c r="F157" s="38">
        <v>9.8320000000000007</v>
      </c>
      <c r="G157" s="38"/>
      <c r="H157" s="22" t="s">
        <v>37</v>
      </c>
      <c r="I157" s="23">
        <v>972</v>
      </c>
      <c r="J157" s="24">
        <v>9556.7000000000007</v>
      </c>
      <c r="K157" s="22" t="s">
        <v>24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6044</v>
      </c>
      <c r="C158" s="21">
        <v>46044.487829455997</v>
      </c>
      <c r="D158" s="22" t="s">
        <v>9</v>
      </c>
      <c r="E158" s="22" t="s">
        <v>20</v>
      </c>
      <c r="F158" s="38">
        <v>9.8339999999999996</v>
      </c>
      <c r="G158" s="38"/>
      <c r="H158" s="22" t="s">
        <v>37</v>
      </c>
      <c r="I158" s="23">
        <v>1046</v>
      </c>
      <c r="J158" s="24">
        <v>10286.36</v>
      </c>
      <c r="K158" s="22" t="s">
        <v>22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6044</v>
      </c>
      <c r="C159" s="21">
        <v>46044.490706435201</v>
      </c>
      <c r="D159" s="22" t="s">
        <v>9</v>
      </c>
      <c r="E159" s="22" t="s">
        <v>20</v>
      </c>
      <c r="F159" s="38">
        <v>9.84</v>
      </c>
      <c r="G159" s="38"/>
      <c r="H159" s="22" t="s">
        <v>37</v>
      </c>
      <c r="I159" s="23">
        <v>702</v>
      </c>
      <c r="J159" s="24">
        <v>6907.68</v>
      </c>
      <c r="K159" s="22" t="s">
        <v>24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6044</v>
      </c>
      <c r="C160" s="21">
        <v>46044.490706493103</v>
      </c>
      <c r="D160" s="22" t="s">
        <v>9</v>
      </c>
      <c r="E160" s="22" t="s">
        <v>20</v>
      </c>
      <c r="F160" s="38">
        <v>9.84</v>
      </c>
      <c r="G160" s="38"/>
      <c r="H160" s="22" t="s">
        <v>37</v>
      </c>
      <c r="I160" s="23">
        <v>414</v>
      </c>
      <c r="J160" s="24">
        <v>4073.76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6044</v>
      </c>
      <c r="C161" s="21">
        <v>46044.4931403472</v>
      </c>
      <c r="D161" s="22" t="s">
        <v>9</v>
      </c>
      <c r="E161" s="22" t="s">
        <v>20</v>
      </c>
      <c r="F161" s="38">
        <v>9.8379999999999992</v>
      </c>
      <c r="G161" s="38"/>
      <c r="H161" s="22" t="s">
        <v>37</v>
      </c>
      <c r="I161" s="23">
        <v>1023</v>
      </c>
      <c r="J161" s="24">
        <v>10064.27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6044</v>
      </c>
      <c r="C162" s="21">
        <v>46044.4931408681</v>
      </c>
      <c r="D162" s="22" t="s">
        <v>9</v>
      </c>
      <c r="E162" s="22" t="s">
        <v>20</v>
      </c>
      <c r="F162" s="38">
        <v>9.8379999999999992</v>
      </c>
      <c r="G162" s="38"/>
      <c r="H162" s="22" t="s">
        <v>37</v>
      </c>
      <c r="I162" s="23">
        <v>490</v>
      </c>
      <c r="J162" s="24">
        <v>4820.62</v>
      </c>
      <c r="K162" s="22" t="s">
        <v>23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6044</v>
      </c>
      <c r="C163" s="21">
        <v>46044.495040104201</v>
      </c>
      <c r="D163" s="22" t="s">
        <v>9</v>
      </c>
      <c r="E163" s="22" t="s">
        <v>20</v>
      </c>
      <c r="F163" s="38">
        <v>9.84</v>
      </c>
      <c r="G163" s="38"/>
      <c r="H163" s="22" t="s">
        <v>37</v>
      </c>
      <c r="I163" s="23">
        <v>734</v>
      </c>
      <c r="J163" s="24">
        <v>7222.56</v>
      </c>
      <c r="K163" s="22" t="s">
        <v>23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6044</v>
      </c>
      <c r="C164" s="21">
        <v>46044.495763298597</v>
      </c>
      <c r="D164" s="22" t="s">
        <v>9</v>
      </c>
      <c r="E164" s="22" t="s">
        <v>20</v>
      </c>
      <c r="F164" s="38">
        <v>9.8420000000000005</v>
      </c>
      <c r="G164" s="38"/>
      <c r="H164" s="22" t="s">
        <v>37</v>
      </c>
      <c r="I164" s="23">
        <v>1038</v>
      </c>
      <c r="J164" s="24">
        <v>10216</v>
      </c>
      <c r="K164" s="22" t="s">
        <v>22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6044</v>
      </c>
      <c r="C165" s="21">
        <v>46044.497523692102</v>
      </c>
      <c r="D165" s="22" t="s">
        <v>9</v>
      </c>
      <c r="E165" s="22" t="s">
        <v>20</v>
      </c>
      <c r="F165" s="38">
        <v>9.8420000000000005</v>
      </c>
      <c r="G165" s="38"/>
      <c r="H165" s="22" t="s">
        <v>37</v>
      </c>
      <c r="I165" s="23">
        <v>967</v>
      </c>
      <c r="J165" s="24">
        <v>9517.2099999999991</v>
      </c>
      <c r="K165" s="22" t="s">
        <v>23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6044</v>
      </c>
      <c r="C166" s="21">
        <v>46044.498556041697</v>
      </c>
      <c r="D166" s="22" t="s">
        <v>9</v>
      </c>
      <c r="E166" s="22" t="s">
        <v>20</v>
      </c>
      <c r="F166" s="38">
        <v>9.8339999999999996</v>
      </c>
      <c r="G166" s="38"/>
      <c r="H166" s="22" t="s">
        <v>37</v>
      </c>
      <c r="I166" s="23">
        <v>1116</v>
      </c>
      <c r="J166" s="24">
        <v>10974.74</v>
      </c>
      <c r="K166" s="22" t="s">
        <v>24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6044</v>
      </c>
      <c r="C167" s="21">
        <v>46044.502916261597</v>
      </c>
      <c r="D167" s="22" t="s">
        <v>9</v>
      </c>
      <c r="E167" s="22" t="s">
        <v>20</v>
      </c>
      <c r="F167" s="38">
        <v>9.8360000000000003</v>
      </c>
      <c r="G167" s="38"/>
      <c r="H167" s="22" t="s">
        <v>37</v>
      </c>
      <c r="I167" s="23">
        <v>349</v>
      </c>
      <c r="J167" s="24">
        <v>3432.76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6044</v>
      </c>
      <c r="C168" s="21">
        <v>46044.502916261597</v>
      </c>
      <c r="D168" s="22" t="s">
        <v>9</v>
      </c>
      <c r="E168" s="22" t="s">
        <v>20</v>
      </c>
      <c r="F168" s="38">
        <v>9.8360000000000003</v>
      </c>
      <c r="G168" s="38"/>
      <c r="H168" s="22" t="s">
        <v>37</v>
      </c>
      <c r="I168" s="23">
        <v>97</v>
      </c>
      <c r="J168" s="24">
        <v>954.09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6044</v>
      </c>
      <c r="C169" s="21">
        <v>46044.503583657402</v>
      </c>
      <c r="D169" s="22" t="s">
        <v>9</v>
      </c>
      <c r="E169" s="22" t="s">
        <v>20</v>
      </c>
      <c r="F169" s="38">
        <v>9.8360000000000003</v>
      </c>
      <c r="G169" s="38"/>
      <c r="H169" s="22" t="s">
        <v>37</v>
      </c>
      <c r="I169" s="23">
        <v>510</v>
      </c>
      <c r="J169" s="24">
        <v>5016.3599999999997</v>
      </c>
      <c r="K169" s="22" t="s">
        <v>24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6044</v>
      </c>
      <c r="C170" s="21">
        <v>46044.503583657402</v>
      </c>
      <c r="D170" s="22" t="s">
        <v>9</v>
      </c>
      <c r="E170" s="22" t="s">
        <v>20</v>
      </c>
      <c r="F170" s="38">
        <v>9.8360000000000003</v>
      </c>
      <c r="G170" s="38"/>
      <c r="H170" s="22" t="s">
        <v>37</v>
      </c>
      <c r="I170" s="23">
        <v>151</v>
      </c>
      <c r="J170" s="24">
        <v>1485.24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6044</v>
      </c>
      <c r="C171" s="21">
        <v>46044.503583657402</v>
      </c>
      <c r="D171" s="22" t="s">
        <v>9</v>
      </c>
      <c r="E171" s="22" t="s">
        <v>20</v>
      </c>
      <c r="F171" s="38">
        <v>9.8360000000000003</v>
      </c>
      <c r="G171" s="38"/>
      <c r="H171" s="22" t="s">
        <v>37</v>
      </c>
      <c r="I171" s="23">
        <v>233</v>
      </c>
      <c r="J171" s="24">
        <v>2291.79</v>
      </c>
      <c r="K171" s="22" t="s">
        <v>24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6044</v>
      </c>
      <c r="C172" s="21">
        <v>46044.504917453698</v>
      </c>
      <c r="D172" s="22" t="s">
        <v>9</v>
      </c>
      <c r="E172" s="22" t="s">
        <v>20</v>
      </c>
      <c r="F172" s="38">
        <v>9.8360000000000003</v>
      </c>
      <c r="G172" s="38"/>
      <c r="H172" s="22" t="s">
        <v>37</v>
      </c>
      <c r="I172" s="23">
        <v>530</v>
      </c>
      <c r="J172" s="24">
        <v>5213.08</v>
      </c>
      <c r="K172" s="22" t="s">
        <v>24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6044</v>
      </c>
      <c r="C173" s="21">
        <v>46044.504917662001</v>
      </c>
      <c r="D173" s="22" t="s">
        <v>9</v>
      </c>
      <c r="E173" s="22" t="s">
        <v>20</v>
      </c>
      <c r="F173" s="38">
        <v>9.8360000000000003</v>
      </c>
      <c r="G173" s="38"/>
      <c r="H173" s="22" t="s">
        <v>37</v>
      </c>
      <c r="I173" s="23">
        <v>530</v>
      </c>
      <c r="J173" s="24">
        <v>5213.08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6044</v>
      </c>
      <c r="C174" s="21">
        <v>46044.504917662001</v>
      </c>
      <c r="D174" s="22" t="s">
        <v>9</v>
      </c>
      <c r="E174" s="22" t="s">
        <v>20</v>
      </c>
      <c r="F174" s="38">
        <v>9.8360000000000003</v>
      </c>
      <c r="G174" s="38"/>
      <c r="H174" s="22" t="s">
        <v>37</v>
      </c>
      <c r="I174" s="23">
        <v>530</v>
      </c>
      <c r="J174" s="24">
        <v>5213.08</v>
      </c>
      <c r="K174" s="22" t="s">
        <v>24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6044</v>
      </c>
      <c r="C175" s="21">
        <v>46044.504917662001</v>
      </c>
      <c r="D175" s="22" t="s">
        <v>9</v>
      </c>
      <c r="E175" s="22" t="s">
        <v>20</v>
      </c>
      <c r="F175" s="38">
        <v>9.8360000000000003</v>
      </c>
      <c r="G175" s="38"/>
      <c r="H175" s="22" t="s">
        <v>37</v>
      </c>
      <c r="I175" s="23">
        <v>285</v>
      </c>
      <c r="J175" s="24">
        <v>2803.26</v>
      </c>
      <c r="K175" s="22" t="s">
        <v>24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6044</v>
      </c>
      <c r="C176" s="21">
        <v>46044.508309375</v>
      </c>
      <c r="D176" s="22" t="s">
        <v>9</v>
      </c>
      <c r="E176" s="22" t="s">
        <v>20</v>
      </c>
      <c r="F176" s="38">
        <v>9.84</v>
      </c>
      <c r="G176" s="38"/>
      <c r="H176" s="22" t="s">
        <v>37</v>
      </c>
      <c r="I176" s="23">
        <v>43</v>
      </c>
      <c r="J176" s="24">
        <v>423.12</v>
      </c>
      <c r="K176" s="22" t="s">
        <v>21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6044</v>
      </c>
      <c r="C177" s="21">
        <v>46044.508309375</v>
      </c>
      <c r="D177" s="22" t="s">
        <v>9</v>
      </c>
      <c r="E177" s="22" t="s">
        <v>20</v>
      </c>
      <c r="F177" s="38">
        <v>9.84</v>
      </c>
      <c r="G177" s="38"/>
      <c r="H177" s="22" t="s">
        <v>37</v>
      </c>
      <c r="I177" s="23">
        <v>61</v>
      </c>
      <c r="J177" s="24">
        <v>600.24</v>
      </c>
      <c r="K177" s="22" t="s">
        <v>21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6044</v>
      </c>
      <c r="C178" s="21">
        <v>46044.508714363401</v>
      </c>
      <c r="D178" s="22" t="s">
        <v>9</v>
      </c>
      <c r="E178" s="22" t="s">
        <v>20</v>
      </c>
      <c r="F178" s="38">
        <v>9.84</v>
      </c>
      <c r="G178" s="38"/>
      <c r="H178" s="22" t="s">
        <v>37</v>
      </c>
      <c r="I178" s="23">
        <v>128</v>
      </c>
      <c r="J178" s="24">
        <v>1259.52</v>
      </c>
      <c r="K178" s="22" t="s">
        <v>22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6044</v>
      </c>
      <c r="C179" s="21">
        <v>46044.508714363401</v>
      </c>
      <c r="D179" s="22" t="s">
        <v>9</v>
      </c>
      <c r="E179" s="22" t="s">
        <v>20</v>
      </c>
      <c r="F179" s="38">
        <v>9.84</v>
      </c>
      <c r="G179" s="38"/>
      <c r="H179" s="22" t="s">
        <v>37</v>
      </c>
      <c r="I179" s="23">
        <v>541</v>
      </c>
      <c r="J179" s="24">
        <v>5323.44</v>
      </c>
      <c r="K179" s="22" t="s">
        <v>22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6044</v>
      </c>
      <c r="C180" s="21">
        <v>46044.508714363401</v>
      </c>
      <c r="D180" s="22" t="s">
        <v>9</v>
      </c>
      <c r="E180" s="22" t="s">
        <v>20</v>
      </c>
      <c r="F180" s="38">
        <v>9.84</v>
      </c>
      <c r="G180" s="38"/>
      <c r="H180" s="22" t="s">
        <v>37</v>
      </c>
      <c r="I180" s="23">
        <v>218</v>
      </c>
      <c r="J180" s="24">
        <v>2145.12</v>
      </c>
      <c r="K180" s="22" t="s">
        <v>22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6044</v>
      </c>
      <c r="C181" s="21">
        <v>46044.508714363401</v>
      </c>
      <c r="D181" s="22" t="s">
        <v>9</v>
      </c>
      <c r="E181" s="22" t="s">
        <v>20</v>
      </c>
      <c r="F181" s="38">
        <v>9.84</v>
      </c>
      <c r="G181" s="38"/>
      <c r="H181" s="22" t="s">
        <v>37</v>
      </c>
      <c r="I181" s="23">
        <v>53</v>
      </c>
      <c r="J181" s="24">
        <v>521.52</v>
      </c>
      <c r="K181" s="22" t="s">
        <v>22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6044</v>
      </c>
      <c r="C182" s="21">
        <v>46044.508714363401</v>
      </c>
      <c r="D182" s="22" t="s">
        <v>9</v>
      </c>
      <c r="E182" s="22" t="s">
        <v>20</v>
      </c>
      <c r="F182" s="38">
        <v>9.84</v>
      </c>
      <c r="G182" s="38"/>
      <c r="H182" s="22" t="s">
        <v>37</v>
      </c>
      <c r="I182" s="23">
        <v>53</v>
      </c>
      <c r="J182" s="24">
        <v>521.52</v>
      </c>
      <c r="K182" s="22" t="s">
        <v>22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6044</v>
      </c>
      <c r="C183" s="21">
        <v>46044.508858171299</v>
      </c>
      <c r="D183" s="22" t="s">
        <v>9</v>
      </c>
      <c r="E183" s="22" t="s">
        <v>20</v>
      </c>
      <c r="F183" s="38">
        <v>9.8379999999999992</v>
      </c>
      <c r="G183" s="38"/>
      <c r="H183" s="22" t="s">
        <v>37</v>
      </c>
      <c r="I183" s="23">
        <v>684</v>
      </c>
      <c r="J183" s="24">
        <v>6729.19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6044</v>
      </c>
      <c r="C184" s="21">
        <v>46044.508858344903</v>
      </c>
      <c r="D184" s="22" t="s">
        <v>9</v>
      </c>
      <c r="E184" s="22" t="s">
        <v>20</v>
      </c>
      <c r="F184" s="38">
        <v>9.8379999999999992</v>
      </c>
      <c r="G184" s="38"/>
      <c r="H184" s="22" t="s">
        <v>37</v>
      </c>
      <c r="I184" s="23">
        <v>684</v>
      </c>
      <c r="J184" s="24">
        <v>6729.19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6044</v>
      </c>
      <c r="C185" s="21">
        <v>46044.508858344903</v>
      </c>
      <c r="D185" s="22" t="s">
        <v>9</v>
      </c>
      <c r="E185" s="22" t="s">
        <v>20</v>
      </c>
      <c r="F185" s="38">
        <v>9.8379999999999992</v>
      </c>
      <c r="G185" s="38"/>
      <c r="H185" s="22" t="s">
        <v>37</v>
      </c>
      <c r="I185" s="23">
        <v>20</v>
      </c>
      <c r="J185" s="24">
        <v>196.76</v>
      </c>
      <c r="K185" s="22" t="s">
        <v>24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6044</v>
      </c>
      <c r="C186" s="21">
        <v>46044.508858344903</v>
      </c>
      <c r="D186" s="22" t="s">
        <v>9</v>
      </c>
      <c r="E186" s="22" t="s">
        <v>20</v>
      </c>
      <c r="F186" s="38">
        <v>9.8379999999999992</v>
      </c>
      <c r="G186" s="38"/>
      <c r="H186" s="22" t="s">
        <v>37</v>
      </c>
      <c r="I186" s="23">
        <v>504</v>
      </c>
      <c r="J186" s="24">
        <v>4958.3500000000004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6044</v>
      </c>
      <c r="C187" s="21">
        <v>46044.509564756903</v>
      </c>
      <c r="D187" s="22" t="s">
        <v>9</v>
      </c>
      <c r="E187" s="22" t="s">
        <v>20</v>
      </c>
      <c r="F187" s="38">
        <v>9.8339999999999996</v>
      </c>
      <c r="G187" s="38"/>
      <c r="H187" s="22" t="s">
        <v>37</v>
      </c>
      <c r="I187" s="23">
        <v>3</v>
      </c>
      <c r="J187" s="24">
        <v>29.5</v>
      </c>
      <c r="K187" s="22" t="s">
        <v>22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6044</v>
      </c>
      <c r="C188" s="21">
        <v>46044.509564756903</v>
      </c>
      <c r="D188" s="22" t="s">
        <v>9</v>
      </c>
      <c r="E188" s="22" t="s">
        <v>20</v>
      </c>
      <c r="F188" s="38">
        <v>9.8339999999999996</v>
      </c>
      <c r="G188" s="38"/>
      <c r="H188" s="22" t="s">
        <v>37</v>
      </c>
      <c r="I188" s="23">
        <v>1270</v>
      </c>
      <c r="J188" s="24">
        <v>12489.18</v>
      </c>
      <c r="K188" s="22" t="s">
        <v>22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6044</v>
      </c>
      <c r="C189" s="21">
        <v>46044.509565081004</v>
      </c>
      <c r="D189" s="22" t="s">
        <v>9</v>
      </c>
      <c r="E189" s="22" t="s">
        <v>20</v>
      </c>
      <c r="F189" s="38">
        <v>9.8339999999999996</v>
      </c>
      <c r="G189" s="38"/>
      <c r="H189" s="22" t="s">
        <v>37</v>
      </c>
      <c r="I189" s="23">
        <v>118</v>
      </c>
      <c r="J189" s="24">
        <v>1160.4100000000001</v>
      </c>
      <c r="K189" s="22" t="s">
        <v>24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6044</v>
      </c>
      <c r="C190" s="21">
        <v>46044.509565081004</v>
      </c>
      <c r="D190" s="22" t="s">
        <v>9</v>
      </c>
      <c r="E190" s="22" t="s">
        <v>20</v>
      </c>
      <c r="F190" s="38">
        <v>9.8339999999999996</v>
      </c>
      <c r="G190" s="38"/>
      <c r="H190" s="22" t="s">
        <v>37</v>
      </c>
      <c r="I190" s="23">
        <v>785</v>
      </c>
      <c r="J190" s="24">
        <v>7719.69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6044</v>
      </c>
      <c r="C191" s="21">
        <v>46044.509572893498</v>
      </c>
      <c r="D191" s="22" t="s">
        <v>9</v>
      </c>
      <c r="E191" s="22" t="s">
        <v>20</v>
      </c>
      <c r="F191" s="38">
        <v>9.8320000000000007</v>
      </c>
      <c r="G191" s="38"/>
      <c r="H191" s="22" t="s">
        <v>37</v>
      </c>
      <c r="I191" s="23">
        <v>701</v>
      </c>
      <c r="J191" s="24">
        <v>6892.23</v>
      </c>
      <c r="K191" s="22" t="s">
        <v>22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6044</v>
      </c>
      <c r="C192" s="21">
        <v>46044.513557662001</v>
      </c>
      <c r="D192" s="22" t="s">
        <v>9</v>
      </c>
      <c r="E192" s="22" t="s">
        <v>20</v>
      </c>
      <c r="F192" s="38">
        <v>9.83</v>
      </c>
      <c r="G192" s="38"/>
      <c r="H192" s="22" t="s">
        <v>37</v>
      </c>
      <c r="I192" s="23">
        <v>929</v>
      </c>
      <c r="J192" s="24">
        <v>9132.07</v>
      </c>
      <c r="K192" s="22" t="s">
        <v>22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6044</v>
      </c>
      <c r="C193" s="21">
        <v>46044.513557662001</v>
      </c>
      <c r="D193" s="22" t="s">
        <v>9</v>
      </c>
      <c r="E193" s="22" t="s">
        <v>20</v>
      </c>
      <c r="F193" s="38">
        <v>9.83</v>
      </c>
      <c r="G193" s="38"/>
      <c r="H193" s="22" t="s">
        <v>37</v>
      </c>
      <c r="I193" s="23">
        <v>922</v>
      </c>
      <c r="J193" s="24">
        <v>9063.26</v>
      </c>
      <c r="K193" s="22" t="s">
        <v>23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6044</v>
      </c>
      <c r="C194" s="21">
        <v>46044.520628912003</v>
      </c>
      <c r="D194" s="22" t="s">
        <v>9</v>
      </c>
      <c r="E194" s="22" t="s">
        <v>20</v>
      </c>
      <c r="F194" s="38">
        <v>9.8279999999999994</v>
      </c>
      <c r="G194" s="38"/>
      <c r="H194" s="22" t="s">
        <v>37</v>
      </c>
      <c r="I194" s="23">
        <v>197</v>
      </c>
      <c r="J194" s="24">
        <v>1936.12</v>
      </c>
      <c r="K194" s="22" t="s">
        <v>22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6044</v>
      </c>
      <c r="C195" s="21">
        <v>46044.520628912003</v>
      </c>
      <c r="D195" s="22" t="s">
        <v>9</v>
      </c>
      <c r="E195" s="22" t="s">
        <v>20</v>
      </c>
      <c r="F195" s="38">
        <v>9.8279999999999994</v>
      </c>
      <c r="G195" s="38"/>
      <c r="H195" s="22" t="s">
        <v>37</v>
      </c>
      <c r="I195" s="23">
        <v>97</v>
      </c>
      <c r="J195" s="24">
        <v>953.32</v>
      </c>
      <c r="K195" s="22" t="s">
        <v>22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6044</v>
      </c>
      <c r="C196" s="21">
        <v>46044.520628912003</v>
      </c>
      <c r="D196" s="22" t="s">
        <v>9</v>
      </c>
      <c r="E196" s="22" t="s">
        <v>20</v>
      </c>
      <c r="F196" s="38">
        <v>9.8279999999999994</v>
      </c>
      <c r="G196" s="38"/>
      <c r="H196" s="22" t="s">
        <v>37</v>
      </c>
      <c r="I196" s="23">
        <v>20</v>
      </c>
      <c r="J196" s="24">
        <v>196.56</v>
      </c>
      <c r="K196" s="22" t="s">
        <v>22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6044</v>
      </c>
      <c r="C197" s="21">
        <v>46044.520628912003</v>
      </c>
      <c r="D197" s="22" t="s">
        <v>9</v>
      </c>
      <c r="E197" s="22" t="s">
        <v>20</v>
      </c>
      <c r="F197" s="38">
        <v>9.8279999999999994</v>
      </c>
      <c r="G197" s="38"/>
      <c r="H197" s="22" t="s">
        <v>37</v>
      </c>
      <c r="I197" s="23">
        <v>355</v>
      </c>
      <c r="J197" s="24">
        <v>3488.94</v>
      </c>
      <c r="K197" s="22" t="s">
        <v>22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6044</v>
      </c>
      <c r="C198" s="21">
        <v>46044.520628912003</v>
      </c>
      <c r="D198" s="22" t="s">
        <v>9</v>
      </c>
      <c r="E198" s="22" t="s">
        <v>20</v>
      </c>
      <c r="F198" s="38">
        <v>9.8279999999999994</v>
      </c>
      <c r="G198" s="38"/>
      <c r="H198" s="22" t="s">
        <v>37</v>
      </c>
      <c r="I198" s="23">
        <v>355</v>
      </c>
      <c r="J198" s="24">
        <v>3488.94</v>
      </c>
      <c r="K198" s="22" t="s">
        <v>22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6044</v>
      </c>
      <c r="C199" s="21">
        <v>46044.521593669</v>
      </c>
      <c r="D199" s="22" t="s">
        <v>9</v>
      </c>
      <c r="E199" s="22" t="s">
        <v>20</v>
      </c>
      <c r="F199" s="38">
        <v>9.8279999999999994</v>
      </c>
      <c r="G199" s="38"/>
      <c r="H199" s="22" t="s">
        <v>37</v>
      </c>
      <c r="I199" s="23">
        <v>1403</v>
      </c>
      <c r="J199" s="24">
        <v>13788.68</v>
      </c>
      <c r="K199" s="22" t="s">
        <v>22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6044</v>
      </c>
      <c r="C200" s="21">
        <v>46044.521593669</v>
      </c>
      <c r="D200" s="22" t="s">
        <v>9</v>
      </c>
      <c r="E200" s="22" t="s">
        <v>20</v>
      </c>
      <c r="F200" s="38">
        <v>9.8279999999999994</v>
      </c>
      <c r="G200" s="38"/>
      <c r="H200" s="22" t="s">
        <v>37</v>
      </c>
      <c r="I200" s="23">
        <v>519</v>
      </c>
      <c r="J200" s="24">
        <v>5100.7299999999996</v>
      </c>
      <c r="K200" s="22" t="s">
        <v>23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6044</v>
      </c>
      <c r="C201" s="21">
        <v>46044.521593761601</v>
      </c>
      <c r="D201" s="22" t="s">
        <v>9</v>
      </c>
      <c r="E201" s="22" t="s">
        <v>20</v>
      </c>
      <c r="F201" s="38">
        <v>9.8279999999999994</v>
      </c>
      <c r="G201" s="38"/>
      <c r="H201" s="22" t="s">
        <v>37</v>
      </c>
      <c r="I201" s="23">
        <v>1166</v>
      </c>
      <c r="J201" s="24">
        <v>11459.45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6044</v>
      </c>
      <c r="C202" s="21">
        <v>46044.524828391201</v>
      </c>
      <c r="D202" s="22" t="s">
        <v>9</v>
      </c>
      <c r="E202" s="22" t="s">
        <v>20</v>
      </c>
      <c r="F202" s="38">
        <v>9.8239999999999998</v>
      </c>
      <c r="G202" s="38"/>
      <c r="H202" s="22" t="s">
        <v>37</v>
      </c>
      <c r="I202" s="23">
        <v>134</v>
      </c>
      <c r="J202" s="24">
        <v>1316.42</v>
      </c>
      <c r="K202" s="22" t="s">
        <v>24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6044</v>
      </c>
      <c r="C203" s="21">
        <v>46044.524828391201</v>
      </c>
      <c r="D203" s="22" t="s">
        <v>9</v>
      </c>
      <c r="E203" s="22" t="s">
        <v>20</v>
      </c>
      <c r="F203" s="38">
        <v>9.8239999999999998</v>
      </c>
      <c r="G203" s="38"/>
      <c r="H203" s="22" t="s">
        <v>37</v>
      </c>
      <c r="I203" s="23">
        <v>995</v>
      </c>
      <c r="J203" s="24">
        <v>9774.8799999999992</v>
      </c>
      <c r="K203" s="22" t="s">
        <v>24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6044</v>
      </c>
      <c r="C204" s="21">
        <v>46044.528824004599</v>
      </c>
      <c r="D204" s="22" t="s">
        <v>9</v>
      </c>
      <c r="E204" s="22" t="s">
        <v>20</v>
      </c>
      <c r="F204" s="38">
        <v>9.82</v>
      </c>
      <c r="G204" s="38"/>
      <c r="H204" s="22" t="s">
        <v>37</v>
      </c>
      <c r="I204" s="23">
        <v>638</v>
      </c>
      <c r="J204" s="24">
        <v>6265.16</v>
      </c>
      <c r="K204" s="22" t="s">
        <v>24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6044</v>
      </c>
      <c r="C205" s="21">
        <v>46044.528824004599</v>
      </c>
      <c r="D205" s="22" t="s">
        <v>9</v>
      </c>
      <c r="E205" s="22" t="s">
        <v>20</v>
      </c>
      <c r="F205" s="38">
        <v>9.82</v>
      </c>
      <c r="G205" s="38"/>
      <c r="H205" s="22" t="s">
        <v>37</v>
      </c>
      <c r="I205" s="23">
        <v>1745</v>
      </c>
      <c r="J205" s="24">
        <v>17135.900000000001</v>
      </c>
      <c r="K205" s="22" t="s">
        <v>24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6044</v>
      </c>
      <c r="C206" s="21">
        <v>46044.5310463079</v>
      </c>
      <c r="D206" s="22" t="s">
        <v>9</v>
      </c>
      <c r="E206" s="22" t="s">
        <v>20</v>
      </c>
      <c r="F206" s="38">
        <v>9.8140000000000001</v>
      </c>
      <c r="G206" s="38"/>
      <c r="H206" s="22" t="s">
        <v>37</v>
      </c>
      <c r="I206" s="23">
        <v>936</v>
      </c>
      <c r="J206" s="24">
        <v>9185.9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6044</v>
      </c>
      <c r="C207" s="21">
        <v>46044.5310463079</v>
      </c>
      <c r="D207" s="22" t="s">
        <v>9</v>
      </c>
      <c r="E207" s="22" t="s">
        <v>20</v>
      </c>
      <c r="F207" s="38">
        <v>9.8140000000000001</v>
      </c>
      <c r="G207" s="38"/>
      <c r="H207" s="22" t="s">
        <v>37</v>
      </c>
      <c r="I207" s="23">
        <v>73</v>
      </c>
      <c r="J207" s="24">
        <v>716.42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6044</v>
      </c>
      <c r="C208" s="21">
        <v>46044.535689861099</v>
      </c>
      <c r="D208" s="22" t="s">
        <v>9</v>
      </c>
      <c r="E208" s="22" t="s">
        <v>20</v>
      </c>
      <c r="F208" s="38">
        <v>9.8119999999999994</v>
      </c>
      <c r="G208" s="38"/>
      <c r="H208" s="22" t="s">
        <v>37</v>
      </c>
      <c r="I208" s="23">
        <v>56</v>
      </c>
      <c r="J208" s="24">
        <v>549.47</v>
      </c>
      <c r="K208" s="22" t="s">
        <v>22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6044</v>
      </c>
      <c r="C209" s="21">
        <v>46044.535689907403</v>
      </c>
      <c r="D209" s="22" t="s">
        <v>9</v>
      </c>
      <c r="E209" s="22" t="s">
        <v>20</v>
      </c>
      <c r="F209" s="38">
        <v>9.8119999999999994</v>
      </c>
      <c r="G209" s="38"/>
      <c r="H209" s="22" t="s">
        <v>37</v>
      </c>
      <c r="I209" s="23">
        <v>51</v>
      </c>
      <c r="J209" s="24">
        <v>500.41</v>
      </c>
      <c r="K209" s="22" t="s">
        <v>24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6044</v>
      </c>
      <c r="C210" s="21">
        <v>46044.535689907403</v>
      </c>
      <c r="D210" s="22" t="s">
        <v>9</v>
      </c>
      <c r="E210" s="22" t="s">
        <v>20</v>
      </c>
      <c r="F210" s="38">
        <v>9.8119999999999994</v>
      </c>
      <c r="G210" s="38"/>
      <c r="H210" s="22" t="s">
        <v>37</v>
      </c>
      <c r="I210" s="23">
        <v>852</v>
      </c>
      <c r="J210" s="24">
        <v>8359.82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6044</v>
      </c>
      <c r="C211" s="21">
        <v>46044.537365057899</v>
      </c>
      <c r="D211" s="22" t="s">
        <v>9</v>
      </c>
      <c r="E211" s="22" t="s">
        <v>20</v>
      </c>
      <c r="F211" s="38">
        <v>9.8119999999999994</v>
      </c>
      <c r="G211" s="38"/>
      <c r="H211" s="22" t="s">
        <v>37</v>
      </c>
      <c r="I211" s="23">
        <v>215</v>
      </c>
      <c r="J211" s="24">
        <v>2109.58</v>
      </c>
      <c r="K211" s="22" t="s">
        <v>23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6044</v>
      </c>
      <c r="C212" s="21">
        <v>46044.537365057899</v>
      </c>
      <c r="D212" s="22" t="s">
        <v>9</v>
      </c>
      <c r="E212" s="22" t="s">
        <v>20</v>
      </c>
      <c r="F212" s="38">
        <v>9.8119999999999994</v>
      </c>
      <c r="G212" s="38"/>
      <c r="H212" s="22" t="s">
        <v>37</v>
      </c>
      <c r="I212" s="23">
        <v>215</v>
      </c>
      <c r="J212" s="24">
        <v>2109.58</v>
      </c>
      <c r="K212" s="22" t="s">
        <v>23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6044</v>
      </c>
      <c r="C213" s="21">
        <v>46044.537365057899</v>
      </c>
      <c r="D213" s="22" t="s">
        <v>9</v>
      </c>
      <c r="E213" s="22" t="s">
        <v>20</v>
      </c>
      <c r="F213" s="38">
        <v>9.8119999999999994</v>
      </c>
      <c r="G213" s="38"/>
      <c r="H213" s="22" t="s">
        <v>37</v>
      </c>
      <c r="I213" s="23">
        <v>86</v>
      </c>
      <c r="J213" s="24">
        <v>843.83</v>
      </c>
      <c r="K213" s="22" t="s">
        <v>23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6044</v>
      </c>
      <c r="C214" s="21">
        <v>46044.537365057899</v>
      </c>
      <c r="D214" s="22" t="s">
        <v>9</v>
      </c>
      <c r="E214" s="22" t="s">
        <v>20</v>
      </c>
      <c r="F214" s="38">
        <v>9.8119999999999994</v>
      </c>
      <c r="G214" s="38"/>
      <c r="H214" s="22" t="s">
        <v>37</v>
      </c>
      <c r="I214" s="23">
        <v>108</v>
      </c>
      <c r="J214" s="24">
        <v>1059.7</v>
      </c>
      <c r="K214" s="22" t="s">
        <v>23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6044</v>
      </c>
      <c r="C215" s="21">
        <v>46044.537365104203</v>
      </c>
      <c r="D215" s="22" t="s">
        <v>9</v>
      </c>
      <c r="E215" s="22" t="s">
        <v>20</v>
      </c>
      <c r="F215" s="38">
        <v>9.8119999999999994</v>
      </c>
      <c r="G215" s="38"/>
      <c r="H215" s="22" t="s">
        <v>37</v>
      </c>
      <c r="I215" s="23">
        <v>52</v>
      </c>
      <c r="J215" s="24">
        <v>510.22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6044</v>
      </c>
      <c r="C216" s="21">
        <v>46044.537365104203</v>
      </c>
      <c r="D216" s="22" t="s">
        <v>9</v>
      </c>
      <c r="E216" s="22" t="s">
        <v>20</v>
      </c>
      <c r="F216" s="38">
        <v>9.8119999999999994</v>
      </c>
      <c r="G216" s="38"/>
      <c r="H216" s="22" t="s">
        <v>37</v>
      </c>
      <c r="I216" s="23">
        <v>267</v>
      </c>
      <c r="J216" s="24">
        <v>2619.8000000000002</v>
      </c>
      <c r="K216" s="22" t="s">
        <v>24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6044</v>
      </c>
      <c r="C217" s="21">
        <v>46044.539046296297</v>
      </c>
      <c r="D217" s="22" t="s">
        <v>9</v>
      </c>
      <c r="E217" s="22" t="s">
        <v>20</v>
      </c>
      <c r="F217" s="38">
        <v>9.8160000000000007</v>
      </c>
      <c r="G217" s="38"/>
      <c r="H217" s="22" t="s">
        <v>37</v>
      </c>
      <c r="I217" s="23">
        <v>912</v>
      </c>
      <c r="J217" s="24">
        <v>8952.19</v>
      </c>
      <c r="K217" s="22" t="s">
        <v>22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6044</v>
      </c>
      <c r="C218" s="21">
        <v>46044.540052928198</v>
      </c>
      <c r="D218" s="22" t="s">
        <v>9</v>
      </c>
      <c r="E218" s="22" t="s">
        <v>20</v>
      </c>
      <c r="F218" s="38">
        <v>9.8160000000000007</v>
      </c>
      <c r="G218" s="38"/>
      <c r="H218" s="22" t="s">
        <v>37</v>
      </c>
      <c r="I218" s="23">
        <v>807</v>
      </c>
      <c r="J218" s="24">
        <v>7921.51</v>
      </c>
      <c r="K218" s="22" t="s">
        <v>24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6044</v>
      </c>
      <c r="C219" s="21">
        <v>46044.5400531134</v>
      </c>
      <c r="D219" s="22" t="s">
        <v>9</v>
      </c>
      <c r="E219" s="22" t="s">
        <v>20</v>
      </c>
      <c r="F219" s="38">
        <v>9.8160000000000007</v>
      </c>
      <c r="G219" s="38"/>
      <c r="H219" s="22" t="s">
        <v>37</v>
      </c>
      <c r="I219" s="23">
        <v>807</v>
      </c>
      <c r="J219" s="24">
        <v>7921.51</v>
      </c>
      <c r="K219" s="22" t="s">
        <v>24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6044</v>
      </c>
      <c r="C220" s="21">
        <v>46044.5400531134</v>
      </c>
      <c r="D220" s="22" t="s">
        <v>9</v>
      </c>
      <c r="E220" s="22" t="s">
        <v>20</v>
      </c>
      <c r="F220" s="38">
        <v>9.8160000000000007</v>
      </c>
      <c r="G220" s="38"/>
      <c r="H220" s="22" t="s">
        <v>37</v>
      </c>
      <c r="I220" s="23">
        <v>124</v>
      </c>
      <c r="J220" s="24">
        <v>1217.18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6044</v>
      </c>
      <c r="C221" s="21">
        <v>46044.540108321802</v>
      </c>
      <c r="D221" s="22" t="s">
        <v>9</v>
      </c>
      <c r="E221" s="22" t="s">
        <v>20</v>
      </c>
      <c r="F221" s="38">
        <v>9.8140000000000001</v>
      </c>
      <c r="G221" s="38"/>
      <c r="H221" s="22" t="s">
        <v>37</v>
      </c>
      <c r="I221" s="23">
        <v>1465</v>
      </c>
      <c r="J221" s="24">
        <v>14377.51</v>
      </c>
      <c r="K221" s="22" t="s">
        <v>22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6044</v>
      </c>
      <c r="C222" s="21">
        <v>46044.543264189801</v>
      </c>
      <c r="D222" s="22" t="s">
        <v>9</v>
      </c>
      <c r="E222" s="22" t="s">
        <v>20</v>
      </c>
      <c r="F222" s="38">
        <v>9.8160000000000007</v>
      </c>
      <c r="G222" s="38"/>
      <c r="H222" s="22" t="s">
        <v>37</v>
      </c>
      <c r="I222" s="23">
        <v>920</v>
      </c>
      <c r="J222" s="24">
        <v>9030.7199999999993</v>
      </c>
      <c r="K222" s="22" t="s">
        <v>22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6044</v>
      </c>
      <c r="C223" s="21">
        <v>46044.543833495401</v>
      </c>
      <c r="D223" s="22" t="s">
        <v>9</v>
      </c>
      <c r="E223" s="22" t="s">
        <v>20</v>
      </c>
      <c r="F223" s="38">
        <v>9.8119999999999994</v>
      </c>
      <c r="G223" s="38"/>
      <c r="H223" s="22" t="s">
        <v>37</v>
      </c>
      <c r="I223" s="23">
        <v>868</v>
      </c>
      <c r="J223" s="24">
        <v>8516.82</v>
      </c>
      <c r="K223" s="22" t="s">
        <v>22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6044</v>
      </c>
      <c r="C224" s="21">
        <v>46044.5480477315</v>
      </c>
      <c r="D224" s="22" t="s">
        <v>9</v>
      </c>
      <c r="E224" s="22" t="s">
        <v>20</v>
      </c>
      <c r="F224" s="38">
        <v>9.8179999999999996</v>
      </c>
      <c r="G224" s="38"/>
      <c r="H224" s="22" t="s">
        <v>37</v>
      </c>
      <c r="I224" s="23">
        <v>953</v>
      </c>
      <c r="J224" s="24">
        <v>9356.5499999999993</v>
      </c>
      <c r="K224" s="22" t="s">
        <v>24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6044</v>
      </c>
      <c r="C225" s="21">
        <v>46044.551791608799</v>
      </c>
      <c r="D225" s="22" t="s">
        <v>9</v>
      </c>
      <c r="E225" s="22" t="s">
        <v>20</v>
      </c>
      <c r="F225" s="38">
        <v>9.82</v>
      </c>
      <c r="G225" s="38"/>
      <c r="H225" s="22" t="s">
        <v>37</v>
      </c>
      <c r="I225" s="23">
        <v>930</v>
      </c>
      <c r="J225" s="24">
        <v>9132.6</v>
      </c>
      <c r="K225" s="22" t="s">
        <v>22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6044</v>
      </c>
      <c r="C226" s="21">
        <v>46044.553053877302</v>
      </c>
      <c r="D226" s="22" t="s">
        <v>9</v>
      </c>
      <c r="E226" s="22" t="s">
        <v>20</v>
      </c>
      <c r="F226" s="38">
        <v>9.8260000000000005</v>
      </c>
      <c r="G226" s="38"/>
      <c r="H226" s="22" t="s">
        <v>37</v>
      </c>
      <c r="I226" s="23">
        <v>922</v>
      </c>
      <c r="J226" s="24">
        <v>9059.57</v>
      </c>
      <c r="K226" s="22" t="s">
        <v>22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6044</v>
      </c>
      <c r="C227" s="21">
        <v>46044.5540290278</v>
      </c>
      <c r="D227" s="22" t="s">
        <v>9</v>
      </c>
      <c r="E227" s="22" t="s">
        <v>20</v>
      </c>
      <c r="F227" s="38">
        <v>9.8239999999999998</v>
      </c>
      <c r="G227" s="38"/>
      <c r="H227" s="22" t="s">
        <v>37</v>
      </c>
      <c r="I227" s="23">
        <v>940</v>
      </c>
      <c r="J227" s="24">
        <v>9234.56</v>
      </c>
      <c r="K227" s="22" t="s">
        <v>22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6044</v>
      </c>
      <c r="C228" s="21">
        <v>46044.5540290278</v>
      </c>
      <c r="D228" s="22" t="s">
        <v>9</v>
      </c>
      <c r="E228" s="22" t="s">
        <v>20</v>
      </c>
      <c r="F228" s="38">
        <v>9.8239999999999998</v>
      </c>
      <c r="G228" s="38"/>
      <c r="H228" s="22" t="s">
        <v>37</v>
      </c>
      <c r="I228" s="23">
        <v>347</v>
      </c>
      <c r="J228" s="24">
        <v>3408.93</v>
      </c>
      <c r="K228" s="22" t="s">
        <v>23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6044</v>
      </c>
      <c r="C229" s="21">
        <v>46044.554029108796</v>
      </c>
      <c r="D229" s="22" t="s">
        <v>9</v>
      </c>
      <c r="E229" s="22" t="s">
        <v>20</v>
      </c>
      <c r="F229" s="38">
        <v>9.8239999999999998</v>
      </c>
      <c r="G229" s="38"/>
      <c r="H229" s="22" t="s">
        <v>37</v>
      </c>
      <c r="I229" s="23">
        <v>781</v>
      </c>
      <c r="J229" s="24">
        <v>7672.54</v>
      </c>
      <c r="K229" s="22" t="s">
        <v>24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6044</v>
      </c>
      <c r="C230" s="21">
        <v>46044.556575659699</v>
      </c>
      <c r="D230" s="22" t="s">
        <v>9</v>
      </c>
      <c r="E230" s="22" t="s">
        <v>20</v>
      </c>
      <c r="F230" s="38">
        <v>9.8219999999999992</v>
      </c>
      <c r="G230" s="38"/>
      <c r="H230" s="22" t="s">
        <v>37</v>
      </c>
      <c r="I230" s="23">
        <v>1141</v>
      </c>
      <c r="J230" s="24">
        <v>11206.9</v>
      </c>
      <c r="K230" s="22" t="s">
        <v>22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6044</v>
      </c>
      <c r="C231" s="21">
        <v>46044.559854953703</v>
      </c>
      <c r="D231" s="22" t="s">
        <v>9</v>
      </c>
      <c r="E231" s="22" t="s">
        <v>20</v>
      </c>
      <c r="F231" s="38">
        <v>9.8239999999999998</v>
      </c>
      <c r="G231" s="38"/>
      <c r="H231" s="22" t="s">
        <v>37</v>
      </c>
      <c r="I231" s="23">
        <v>1138</v>
      </c>
      <c r="J231" s="24">
        <v>11179.71</v>
      </c>
      <c r="K231" s="22" t="s">
        <v>22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6044</v>
      </c>
      <c r="C232" s="21">
        <v>46044.560108703699</v>
      </c>
      <c r="D232" s="22" t="s">
        <v>9</v>
      </c>
      <c r="E232" s="22" t="s">
        <v>20</v>
      </c>
      <c r="F232" s="38">
        <v>9.8239999999999998</v>
      </c>
      <c r="G232" s="38"/>
      <c r="H232" s="22" t="s">
        <v>37</v>
      </c>
      <c r="I232" s="23">
        <v>1101</v>
      </c>
      <c r="J232" s="24">
        <v>10816.22</v>
      </c>
      <c r="K232" s="22" t="s">
        <v>24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6044</v>
      </c>
      <c r="C233" s="21">
        <v>46044.5615151042</v>
      </c>
      <c r="D233" s="22" t="s">
        <v>9</v>
      </c>
      <c r="E233" s="22" t="s">
        <v>20</v>
      </c>
      <c r="F233" s="38">
        <v>9.8239999999999998</v>
      </c>
      <c r="G233" s="38"/>
      <c r="H233" s="22" t="s">
        <v>37</v>
      </c>
      <c r="I233" s="23">
        <v>524</v>
      </c>
      <c r="J233" s="24">
        <v>5147.78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6044</v>
      </c>
      <c r="C234" s="21">
        <v>46044.561577233799</v>
      </c>
      <c r="D234" s="22" t="s">
        <v>9</v>
      </c>
      <c r="E234" s="22" t="s">
        <v>20</v>
      </c>
      <c r="F234" s="38">
        <v>9.8239999999999998</v>
      </c>
      <c r="G234" s="38"/>
      <c r="H234" s="22" t="s">
        <v>37</v>
      </c>
      <c r="I234" s="23">
        <v>252</v>
      </c>
      <c r="J234" s="24">
        <v>2475.65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6044</v>
      </c>
      <c r="C235" s="21">
        <v>46044.561632719902</v>
      </c>
      <c r="D235" s="22" t="s">
        <v>9</v>
      </c>
      <c r="E235" s="22" t="s">
        <v>20</v>
      </c>
      <c r="F235" s="38">
        <v>9.8239999999999998</v>
      </c>
      <c r="G235" s="38"/>
      <c r="H235" s="22" t="s">
        <v>37</v>
      </c>
      <c r="I235" s="23">
        <v>19</v>
      </c>
      <c r="J235" s="24">
        <v>186.66</v>
      </c>
      <c r="K235" s="22" t="s">
        <v>24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6044</v>
      </c>
      <c r="C236" s="21">
        <v>46044.562790636599</v>
      </c>
      <c r="D236" s="22" t="s">
        <v>9</v>
      </c>
      <c r="E236" s="22" t="s">
        <v>20</v>
      </c>
      <c r="F236" s="38">
        <v>9.8179999999999996</v>
      </c>
      <c r="G236" s="38"/>
      <c r="H236" s="22" t="s">
        <v>37</v>
      </c>
      <c r="I236" s="23">
        <v>264</v>
      </c>
      <c r="J236" s="24">
        <v>2591.9499999999998</v>
      </c>
      <c r="K236" s="22" t="s">
        <v>24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6044</v>
      </c>
      <c r="C237" s="21">
        <v>46044.564029849498</v>
      </c>
      <c r="D237" s="22" t="s">
        <v>9</v>
      </c>
      <c r="E237" s="22" t="s">
        <v>20</v>
      </c>
      <c r="F237" s="38">
        <v>9.8260000000000005</v>
      </c>
      <c r="G237" s="38"/>
      <c r="H237" s="22" t="s">
        <v>37</v>
      </c>
      <c r="I237" s="23">
        <v>966</v>
      </c>
      <c r="J237" s="24">
        <v>9491.92</v>
      </c>
      <c r="K237" s="22" t="s">
        <v>22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6044</v>
      </c>
      <c r="C238" s="21">
        <v>46044.564029953697</v>
      </c>
      <c r="D238" s="22" t="s">
        <v>9</v>
      </c>
      <c r="E238" s="22" t="s">
        <v>20</v>
      </c>
      <c r="F238" s="38">
        <v>9.8260000000000005</v>
      </c>
      <c r="G238" s="38"/>
      <c r="H238" s="22" t="s">
        <v>37</v>
      </c>
      <c r="I238" s="23">
        <v>715</v>
      </c>
      <c r="J238" s="24">
        <v>7025.59</v>
      </c>
      <c r="K238" s="22" t="s">
        <v>24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6044</v>
      </c>
      <c r="C239" s="21">
        <v>46044.564029953697</v>
      </c>
      <c r="D239" s="22" t="s">
        <v>9</v>
      </c>
      <c r="E239" s="22" t="s">
        <v>20</v>
      </c>
      <c r="F239" s="38">
        <v>9.8260000000000005</v>
      </c>
      <c r="G239" s="38"/>
      <c r="H239" s="22" t="s">
        <v>37</v>
      </c>
      <c r="I239" s="23">
        <v>241</v>
      </c>
      <c r="J239" s="24">
        <v>2368.0700000000002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6044</v>
      </c>
      <c r="C240" s="21">
        <v>46044.564109594903</v>
      </c>
      <c r="D240" s="22" t="s">
        <v>9</v>
      </c>
      <c r="E240" s="22" t="s">
        <v>20</v>
      </c>
      <c r="F240" s="38">
        <v>9.8239999999999998</v>
      </c>
      <c r="G240" s="38"/>
      <c r="H240" s="22" t="s">
        <v>37</v>
      </c>
      <c r="I240" s="23">
        <v>431</v>
      </c>
      <c r="J240" s="24">
        <v>4234.1400000000003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6044</v>
      </c>
      <c r="C241" s="21">
        <v>46044.570028912</v>
      </c>
      <c r="D241" s="22" t="s">
        <v>9</v>
      </c>
      <c r="E241" s="22" t="s">
        <v>20</v>
      </c>
      <c r="F241" s="38">
        <v>9.84</v>
      </c>
      <c r="G241" s="38"/>
      <c r="H241" s="22" t="s">
        <v>37</v>
      </c>
      <c r="I241" s="23">
        <v>312</v>
      </c>
      <c r="J241" s="24">
        <v>3070.08</v>
      </c>
      <c r="K241" s="22" t="s">
        <v>22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6044</v>
      </c>
      <c r="C242" s="21">
        <v>46044.570028912</v>
      </c>
      <c r="D242" s="22" t="s">
        <v>9</v>
      </c>
      <c r="E242" s="22" t="s">
        <v>20</v>
      </c>
      <c r="F242" s="38">
        <v>9.84</v>
      </c>
      <c r="G242" s="38"/>
      <c r="H242" s="22" t="s">
        <v>37</v>
      </c>
      <c r="I242" s="23">
        <v>283</v>
      </c>
      <c r="J242" s="24">
        <v>2784.72</v>
      </c>
      <c r="K242" s="22" t="s">
        <v>22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6044</v>
      </c>
      <c r="C243" s="21">
        <v>46044.570028912</v>
      </c>
      <c r="D243" s="22" t="s">
        <v>9</v>
      </c>
      <c r="E243" s="22" t="s">
        <v>20</v>
      </c>
      <c r="F243" s="38">
        <v>9.84</v>
      </c>
      <c r="G243" s="38"/>
      <c r="H243" s="22" t="s">
        <v>37</v>
      </c>
      <c r="I243" s="23">
        <v>160</v>
      </c>
      <c r="J243" s="24">
        <v>1574.4</v>
      </c>
      <c r="K243" s="22" t="s">
        <v>22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6044</v>
      </c>
      <c r="C244" s="21">
        <v>46044.570028912</v>
      </c>
      <c r="D244" s="22" t="s">
        <v>9</v>
      </c>
      <c r="E244" s="22" t="s">
        <v>20</v>
      </c>
      <c r="F244" s="38">
        <v>9.84</v>
      </c>
      <c r="G244" s="38"/>
      <c r="H244" s="22" t="s">
        <v>37</v>
      </c>
      <c r="I244" s="23">
        <v>179</v>
      </c>
      <c r="J244" s="24">
        <v>1761.36</v>
      </c>
      <c r="K244" s="22" t="s">
        <v>22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6044</v>
      </c>
      <c r="C245" s="21">
        <v>46044.571553287002</v>
      </c>
      <c r="D245" s="22" t="s">
        <v>9</v>
      </c>
      <c r="E245" s="22" t="s">
        <v>20</v>
      </c>
      <c r="F245" s="38">
        <v>9.8360000000000003</v>
      </c>
      <c r="G245" s="38"/>
      <c r="H245" s="22" t="s">
        <v>37</v>
      </c>
      <c r="I245" s="23">
        <v>771</v>
      </c>
      <c r="J245" s="24">
        <v>7583.56</v>
      </c>
      <c r="K245" s="22" t="s">
        <v>22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6044</v>
      </c>
      <c r="C246" s="21">
        <v>46044.571554351904</v>
      </c>
      <c r="D246" s="22" t="s">
        <v>9</v>
      </c>
      <c r="E246" s="22" t="s">
        <v>20</v>
      </c>
      <c r="F246" s="38">
        <v>9.8360000000000003</v>
      </c>
      <c r="G246" s="38"/>
      <c r="H246" s="22" t="s">
        <v>37</v>
      </c>
      <c r="I246" s="23">
        <v>77</v>
      </c>
      <c r="J246" s="24">
        <v>757.37</v>
      </c>
      <c r="K246" s="22" t="s">
        <v>22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6044</v>
      </c>
      <c r="C247" s="21">
        <v>46044.571554351904</v>
      </c>
      <c r="D247" s="22" t="s">
        <v>9</v>
      </c>
      <c r="E247" s="22" t="s">
        <v>20</v>
      </c>
      <c r="F247" s="38">
        <v>9.8360000000000003</v>
      </c>
      <c r="G247" s="38"/>
      <c r="H247" s="22" t="s">
        <v>37</v>
      </c>
      <c r="I247" s="23">
        <v>313</v>
      </c>
      <c r="J247" s="24">
        <v>3078.67</v>
      </c>
      <c r="K247" s="22" t="s">
        <v>23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6044</v>
      </c>
      <c r="C248" s="21">
        <v>46044.571554398201</v>
      </c>
      <c r="D248" s="22" t="s">
        <v>9</v>
      </c>
      <c r="E248" s="22" t="s">
        <v>20</v>
      </c>
      <c r="F248" s="38">
        <v>9.8360000000000003</v>
      </c>
      <c r="G248" s="38"/>
      <c r="H248" s="22" t="s">
        <v>37</v>
      </c>
      <c r="I248" s="23">
        <v>316</v>
      </c>
      <c r="J248" s="24">
        <v>3108.18</v>
      </c>
      <c r="K248" s="22" t="s">
        <v>24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6044</v>
      </c>
      <c r="C249" s="21">
        <v>46044.572674953699</v>
      </c>
      <c r="D249" s="22" t="s">
        <v>9</v>
      </c>
      <c r="E249" s="22" t="s">
        <v>20</v>
      </c>
      <c r="F249" s="38">
        <v>9.8379999999999992</v>
      </c>
      <c r="G249" s="38"/>
      <c r="H249" s="22" t="s">
        <v>37</v>
      </c>
      <c r="I249" s="23">
        <v>952</v>
      </c>
      <c r="J249" s="24">
        <v>9365.7800000000007</v>
      </c>
      <c r="K249" s="22" t="s">
        <v>24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6044</v>
      </c>
      <c r="C250" s="21">
        <v>46044.575570671303</v>
      </c>
      <c r="D250" s="22" t="s">
        <v>9</v>
      </c>
      <c r="E250" s="22" t="s">
        <v>20</v>
      </c>
      <c r="F250" s="38">
        <v>9.84</v>
      </c>
      <c r="G250" s="38"/>
      <c r="H250" s="22" t="s">
        <v>37</v>
      </c>
      <c r="I250" s="23">
        <v>1009</v>
      </c>
      <c r="J250" s="24">
        <v>9928.56</v>
      </c>
      <c r="K250" s="22" t="s">
        <v>22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6044</v>
      </c>
      <c r="C251" s="21">
        <v>46044.5756027315</v>
      </c>
      <c r="D251" s="22" t="s">
        <v>9</v>
      </c>
      <c r="E251" s="22" t="s">
        <v>20</v>
      </c>
      <c r="F251" s="38">
        <v>9.8339999999999996</v>
      </c>
      <c r="G251" s="38"/>
      <c r="H251" s="22" t="s">
        <v>37</v>
      </c>
      <c r="I251" s="23">
        <v>1008</v>
      </c>
      <c r="J251" s="24">
        <v>9912.67</v>
      </c>
      <c r="K251" s="22" t="s">
        <v>22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6044</v>
      </c>
      <c r="C252" s="21">
        <v>46044.5756027315</v>
      </c>
      <c r="D252" s="22" t="s">
        <v>9</v>
      </c>
      <c r="E252" s="22" t="s">
        <v>20</v>
      </c>
      <c r="F252" s="38">
        <v>9.8339999999999996</v>
      </c>
      <c r="G252" s="38"/>
      <c r="H252" s="22" t="s">
        <v>37</v>
      </c>
      <c r="I252" s="23">
        <v>1102</v>
      </c>
      <c r="J252" s="24">
        <v>10837.07</v>
      </c>
      <c r="K252" s="22" t="s">
        <v>23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6044</v>
      </c>
      <c r="C253" s="21">
        <v>46044.5756027315</v>
      </c>
      <c r="D253" s="22" t="s">
        <v>9</v>
      </c>
      <c r="E253" s="22" t="s">
        <v>20</v>
      </c>
      <c r="F253" s="38">
        <v>9.8360000000000003</v>
      </c>
      <c r="G253" s="38"/>
      <c r="H253" s="22" t="s">
        <v>37</v>
      </c>
      <c r="I253" s="23">
        <v>1154</v>
      </c>
      <c r="J253" s="24">
        <v>11350.74</v>
      </c>
      <c r="K253" s="22" t="s">
        <v>22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6044</v>
      </c>
      <c r="C254" s="21">
        <v>46044.579000324098</v>
      </c>
      <c r="D254" s="22" t="s">
        <v>9</v>
      </c>
      <c r="E254" s="22" t="s">
        <v>20</v>
      </c>
      <c r="F254" s="38">
        <v>9.8320000000000007</v>
      </c>
      <c r="G254" s="38"/>
      <c r="H254" s="22" t="s">
        <v>37</v>
      </c>
      <c r="I254" s="23">
        <v>924</v>
      </c>
      <c r="J254" s="24">
        <v>9084.77</v>
      </c>
      <c r="K254" s="22" t="s">
        <v>22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6044</v>
      </c>
      <c r="C255" s="21">
        <v>46044.579000648097</v>
      </c>
      <c r="D255" s="22" t="s">
        <v>9</v>
      </c>
      <c r="E255" s="22" t="s">
        <v>20</v>
      </c>
      <c r="F255" s="38">
        <v>9.83</v>
      </c>
      <c r="G255" s="38"/>
      <c r="H255" s="22" t="s">
        <v>37</v>
      </c>
      <c r="I255" s="23">
        <v>991</v>
      </c>
      <c r="J255" s="24">
        <v>9741.5300000000007</v>
      </c>
      <c r="K255" s="22" t="s">
        <v>23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6044</v>
      </c>
      <c r="C256" s="21">
        <v>46044.582520034703</v>
      </c>
      <c r="D256" s="22" t="s">
        <v>9</v>
      </c>
      <c r="E256" s="22" t="s">
        <v>20</v>
      </c>
      <c r="F256" s="38">
        <v>9.8279999999999994</v>
      </c>
      <c r="G256" s="38"/>
      <c r="H256" s="22" t="s">
        <v>37</v>
      </c>
      <c r="I256" s="23">
        <v>554</v>
      </c>
      <c r="J256" s="24">
        <v>5444.71</v>
      </c>
      <c r="K256" s="22" t="s">
        <v>24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6044</v>
      </c>
      <c r="C257" s="21">
        <v>46044.582520034703</v>
      </c>
      <c r="D257" s="22" t="s">
        <v>9</v>
      </c>
      <c r="E257" s="22" t="s">
        <v>20</v>
      </c>
      <c r="F257" s="38">
        <v>9.8279999999999994</v>
      </c>
      <c r="G257" s="38"/>
      <c r="H257" s="22" t="s">
        <v>37</v>
      </c>
      <c r="I257" s="23">
        <v>876</v>
      </c>
      <c r="J257" s="24">
        <v>8609.33</v>
      </c>
      <c r="K257" s="22" t="s">
        <v>24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6044</v>
      </c>
      <c r="C258" s="21">
        <v>46044.582558090297</v>
      </c>
      <c r="D258" s="22" t="s">
        <v>9</v>
      </c>
      <c r="E258" s="22" t="s">
        <v>20</v>
      </c>
      <c r="F258" s="38">
        <v>9.8260000000000005</v>
      </c>
      <c r="G258" s="38"/>
      <c r="H258" s="22" t="s">
        <v>37</v>
      </c>
      <c r="I258" s="23">
        <v>382</v>
      </c>
      <c r="J258" s="24">
        <v>3753.53</v>
      </c>
      <c r="K258" s="22" t="s">
        <v>22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6044</v>
      </c>
      <c r="C259" s="21">
        <v>46044.582558090297</v>
      </c>
      <c r="D259" s="22" t="s">
        <v>9</v>
      </c>
      <c r="E259" s="22" t="s">
        <v>20</v>
      </c>
      <c r="F259" s="38">
        <v>9.8260000000000005</v>
      </c>
      <c r="G259" s="38"/>
      <c r="H259" s="22" t="s">
        <v>37</v>
      </c>
      <c r="I259" s="23">
        <v>574</v>
      </c>
      <c r="J259" s="24">
        <v>5640.12</v>
      </c>
      <c r="K259" s="22" t="s">
        <v>22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6044</v>
      </c>
      <c r="C260" s="21">
        <v>46044.586349236102</v>
      </c>
      <c r="D260" s="22" t="s">
        <v>9</v>
      </c>
      <c r="E260" s="22" t="s">
        <v>20</v>
      </c>
      <c r="F260" s="38">
        <v>9.8279999999999994</v>
      </c>
      <c r="G260" s="38"/>
      <c r="H260" s="22" t="s">
        <v>37</v>
      </c>
      <c r="I260" s="23">
        <v>1119</v>
      </c>
      <c r="J260" s="24">
        <v>10997.53</v>
      </c>
      <c r="K260" s="22" t="s">
        <v>22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6044</v>
      </c>
      <c r="C261" s="21">
        <v>46044.586349236102</v>
      </c>
      <c r="D261" s="22" t="s">
        <v>9</v>
      </c>
      <c r="E261" s="22" t="s">
        <v>20</v>
      </c>
      <c r="F261" s="38">
        <v>9.8279999999999994</v>
      </c>
      <c r="G261" s="38"/>
      <c r="H261" s="22" t="s">
        <v>37</v>
      </c>
      <c r="I261" s="23">
        <v>414</v>
      </c>
      <c r="J261" s="24">
        <v>4068.79</v>
      </c>
      <c r="K261" s="22" t="s">
        <v>23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6044</v>
      </c>
      <c r="C262" s="21">
        <v>46044.586349351899</v>
      </c>
      <c r="D262" s="22" t="s">
        <v>9</v>
      </c>
      <c r="E262" s="22" t="s">
        <v>20</v>
      </c>
      <c r="F262" s="38">
        <v>9.8279999999999994</v>
      </c>
      <c r="G262" s="38"/>
      <c r="H262" s="22" t="s">
        <v>37</v>
      </c>
      <c r="I262" s="23">
        <v>931</v>
      </c>
      <c r="J262" s="24">
        <v>9149.8700000000008</v>
      </c>
      <c r="K262" s="22" t="s">
        <v>24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6044</v>
      </c>
      <c r="C263" s="21">
        <v>46044.592618483803</v>
      </c>
      <c r="D263" s="22" t="s">
        <v>9</v>
      </c>
      <c r="E263" s="22" t="s">
        <v>20</v>
      </c>
      <c r="F263" s="38">
        <v>9.8260000000000005</v>
      </c>
      <c r="G263" s="38"/>
      <c r="H263" s="22" t="s">
        <v>37</v>
      </c>
      <c r="I263" s="23">
        <v>344</v>
      </c>
      <c r="J263" s="24">
        <v>3380.14</v>
      </c>
      <c r="K263" s="22" t="s">
        <v>23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6044</v>
      </c>
      <c r="C264" s="21">
        <v>46044.592618483803</v>
      </c>
      <c r="D264" s="22" t="s">
        <v>9</v>
      </c>
      <c r="E264" s="22" t="s">
        <v>20</v>
      </c>
      <c r="F264" s="38">
        <v>9.8260000000000005</v>
      </c>
      <c r="G264" s="38"/>
      <c r="H264" s="22" t="s">
        <v>37</v>
      </c>
      <c r="I264" s="23">
        <v>301</v>
      </c>
      <c r="J264" s="24">
        <v>2957.63</v>
      </c>
      <c r="K264" s="22" t="s">
        <v>23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6044</v>
      </c>
      <c r="C265" s="21">
        <v>46044.592618483803</v>
      </c>
      <c r="D265" s="22" t="s">
        <v>9</v>
      </c>
      <c r="E265" s="22" t="s">
        <v>20</v>
      </c>
      <c r="F265" s="38">
        <v>9.8260000000000005</v>
      </c>
      <c r="G265" s="38"/>
      <c r="H265" s="22" t="s">
        <v>37</v>
      </c>
      <c r="I265" s="23">
        <v>103</v>
      </c>
      <c r="J265" s="24">
        <v>1012.08</v>
      </c>
      <c r="K265" s="22" t="s">
        <v>23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6044</v>
      </c>
      <c r="C266" s="21">
        <v>46044.592618541697</v>
      </c>
      <c r="D266" s="22" t="s">
        <v>9</v>
      </c>
      <c r="E266" s="22" t="s">
        <v>20</v>
      </c>
      <c r="F266" s="38">
        <v>9.8260000000000005</v>
      </c>
      <c r="G266" s="38"/>
      <c r="H266" s="22" t="s">
        <v>37</v>
      </c>
      <c r="I266" s="23">
        <v>181</v>
      </c>
      <c r="J266" s="24">
        <v>1778.51</v>
      </c>
      <c r="K266" s="22" t="s">
        <v>24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6044</v>
      </c>
      <c r="C267" s="21">
        <v>46044.592618541697</v>
      </c>
      <c r="D267" s="22" t="s">
        <v>9</v>
      </c>
      <c r="E267" s="22" t="s">
        <v>20</v>
      </c>
      <c r="F267" s="38">
        <v>9.8260000000000005</v>
      </c>
      <c r="G267" s="38"/>
      <c r="H267" s="22" t="s">
        <v>37</v>
      </c>
      <c r="I267" s="23">
        <v>116</v>
      </c>
      <c r="J267" s="24">
        <v>1139.82</v>
      </c>
      <c r="K267" s="22" t="s">
        <v>24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6044</v>
      </c>
      <c r="C268" s="21">
        <v>46044.594971226899</v>
      </c>
      <c r="D268" s="22" t="s">
        <v>9</v>
      </c>
      <c r="E268" s="22" t="s">
        <v>20</v>
      </c>
      <c r="F268" s="38">
        <v>9.8279999999999994</v>
      </c>
      <c r="G268" s="38"/>
      <c r="H268" s="22" t="s">
        <v>37</v>
      </c>
      <c r="I268" s="23">
        <v>364</v>
      </c>
      <c r="J268" s="24">
        <v>3577.39</v>
      </c>
      <c r="K268" s="22" t="s">
        <v>24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6044</v>
      </c>
      <c r="C269" s="21">
        <v>46044.594971226899</v>
      </c>
      <c r="D269" s="22" t="s">
        <v>9</v>
      </c>
      <c r="E269" s="22" t="s">
        <v>20</v>
      </c>
      <c r="F269" s="38">
        <v>9.8279999999999994</v>
      </c>
      <c r="G269" s="38"/>
      <c r="H269" s="22" t="s">
        <v>37</v>
      </c>
      <c r="I269" s="23">
        <v>350</v>
      </c>
      <c r="J269" s="24">
        <v>3439.8</v>
      </c>
      <c r="K269" s="22" t="s">
        <v>24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6044</v>
      </c>
      <c r="C270" s="21">
        <v>46044.594971226899</v>
      </c>
      <c r="D270" s="22" t="s">
        <v>9</v>
      </c>
      <c r="E270" s="22" t="s">
        <v>20</v>
      </c>
      <c r="F270" s="38">
        <v>9.8279999999999994</v>
      </c>
      <c r="G270" s="38"/>
      <c r="H270" s="22" t="s">
        <v>37</v>
      </c>
      <c r="I270" s="23">
        <v>28</v>
      </c>
      <c r="J270" s="24">
        <v>275.18</v>
      </c>
      <c r="K270" s="22" t="s">
        <v>24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6044</v>
      </c>
      <c r="C271" s="21">
        <v>46044.594971226899</v>
      </c>
      <c r="D271" s="22" t="s">
        <v>9</v>
      </c>
      <c r="E271" s="22" t="s">
        <v>20</v>
      </c>
      <c r="F271" s="38">
        <v>9.8279999999999994</v>
      </c>
      <c r="G271" s="38"/>
      <c r="H271" s="22" t="s">
        <v>37</v>
      </c>
      <c r="I271" s="23">
        <v>291</v>
      </c>
      <c r="J271" s="24">
        <v>2859.95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6044</v>
      </c>
      <c r="C272" s="21">
        <v>46044.595625370399</v>
      </c>
      <c r="D272" s="22" t="s">
        <v>9</v>
      </c>
      <c r="E272" s="22" t="s">
        <v>20</v>
      </c>
      <c r="F272" s="38">
        <v>9.8279999999999994</v>
      </c>
      <c r="G272" s="38"/>
      <c r="H272" s="22" t="s">
        <v>37</v>
      </c>
      <c r="I272" s="23">
        <v>55</v>
      </c>
      <c r="J272" s="24">
        <v>540.54</v>
      </c>
      <c r="K272" s="22" t="s">
        <v>24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6044</v>
      </c>
      <c r="C273" s="21">
        <v>46044.595625370399</v>
      </c>
      <c r="D273" s="22" t="s">
        <v>9</v>
      </c>
      <c r="E273" s="22" t="s">
        <v>20</v>
      </c>
      <c r="F273" s="38">
        <v>9.8279999999999994</v>
      </c>
      <c r="G273" s="38"/>
      <c r="H273" s="22" t="s">
        <v>37</v>
      </c>
      <c r="I273" s="23">
        <v>435</v>
      </c>
      <c r="J273" s="24">
        <v>4275.18</v>
      </c>
      <c r="K273" s="22" t="s">
        <v>24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6044</v>
      </c>
      <c r="C274" s="21">
        <v>46044.595625370399</v>
      </c>
      <c r="D274" s="22" t="s">
        <v>9</v>
      </c>
      <c r="E274" s="22" t="s">
        <v>20</v>
      </c>
      <c r="F274" s="38">
        <v>9.8279999999999994</v>
      </c>
      <c r="G274" s="38"/>
      <c r="H274" s="22" t="s">
        <v>37</v>
      </c>
      <c r="I274" s="23">
        <v>473</v>
      </c>
      <c r="J274" s="24">
        <v>4648.6400000000003</v>
      </c>
      <c r="K274" s="22" t="s">
        <v>24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6044</v>
      </c>
      <c r="C275" s="21">
        <v>46044.595983541702</v>
      </c>
      <c r="D275" s="22" t="s">
        <v>9</v>
      </c>
      <c r="E275" s="22" t="s">
        <v>20</v>
      </c>
      <c r="F275" s="38">
        <v>9.8239999999999998</v>
      </c>
      <c r="G275" s="38"/>
      <c r="H275" s="22" t="s">
        <v>37</v>
      </c>
      <c r="I275" s="23">
        <v>346</v>
      </c>
      <c r="J275" s="24">
        <v>3399.1</v>
      </c>
      <c r="K275" s="22" t="s">
        <v>22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6044</v>
      </c>
      <c r="C276" s="21">
        <v>46044.5971165394</v>
      </c>
      <c r="D276" s="22" t="s">
        <v>9</v>
      </c>
      <c r="E276" s="22" t="s">
        <v>20</v>
      </c>
      <c r="F276" s="38">
        <v>9.8239999999999998</v>
      </c>
      <c r="G276" s="38"/>
      <c r="H276" s="22" t="s">
        <v>37</v>
      </c>
      <c r="I276" s="23">
        <v>615</v>
      </c>
      <c r="J276" s="24">
        <v>6041.76</v>
      </c>
      <c r="K276" s="22" t="s">
        <v>22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6044</v>
      </c>
      <c r="C277" s="21">
        <v>46044.5971165394</v>
      </c>
      <c r="D277" s="22" t="s">
        <v>9</v>
      </c>
      <c r="E277" s="22" t="s">
        <v>20</v>
      </c>
      <c r="F277" s="38">
        <v>9.8239999999999998</v>
      </c>
      <c r="G277" s="38"/>
      <c r="H277" s="22" t="s">
        <v>37</v>
      </c>
      <c r="I277" s="23">
        <v>72</v>
      </c>
      <c r="J277" s="24">
        <v>707.33</v>
      </c>
      <c r="K277" s="22" t="s">
        <v>22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6044</v>
      </c>
      <c r="C278" s="21">
        <v>46044.5971165394</v>
      </c>
      <c r="D278" s="22" t="s">
        <v>9</v>
      </c>
      <c r="E278" s="22" t="s">
        <v>20</v>
      </c>
      <c r="F278" s="38">
        <v>9.8239999999999998</v>
      </c>
      <c r="G278" s="38"/>
      <c r="H278" s="22" t="s">
        <v>37</v>
      </c>
      <c r="I278" s="23">
        <v>507</v>
      </c>
      <c r="J278" s="24">
        <v>4980.7700000000004</v>
      </c>
      <c r="K278" s="22" t="s">
        <v>22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6044</v>
      </c>
      <c r="C279" s="21">
        <v>46044.5971165394</v>
      </c>
      <c r="D279" s="22" t="s">
        <v>9</v>
      </c>
      <c r="E279" s="22" t="s">
        <v>20</v>
      </c>
      <c r="F279" s="38">
        <v>9.8239999999999998</v>
      </c>
      <c r="G279" s="38"/>
      <c r="H279" s="22" t="s">
        <v>37</v>
      </c>
      <c r="I279" s="23">
        <v>531</v>
      </c>
      <c r="J279" s="24">
        <v>5216.54</v>
      </c>
      <c r="K279" s="22" t="s">
        <v>22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6044</v>
      </c>
      <c r="C280" s="21">
        <v>46044.5971165394</v>
      </c>
      <c r="D280" s="22" t="s">
        <v>9</v>
      </c>
      <c r="E280" s="22" t="s">
        <v>20</v>
      </c>
      <c r="F280" s="38">
        <v>9.8239999999999998</v>
      </c>
      <c r="G280" s="38"/>
      <c r="H280" s="22" t="s">
        <v>37</v>
      </c>
      <c r="I280" s="23">
        <v>355</v>
      </c>
      <c r="J280" s="24">
        <v>3487.52</v>
      </c>
      <c r="K280" s="22" t="s">
        <v>23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6044</v>
      </c>
      <c r="C281" s="21">
        <v>46044.597116620404</v>
      </c>
      <c r="D281" s="22" t="s">
        <v>9</v>
      </c>
      <c r="E281" s="22" t="s">
        <v>20</v>
      </c>
      <c r="F281" s="38">
        <v>9.8239999999999998</v>
      </c>
      <c r="G281" s="38"/>
      <c r="H281" s="22" t="s">
        <v>37</v>
      </c>
      <c r="I281" s="23">
        <v>799</v>
      </c>
      <c r="J281" s="24">
        <v>7849.38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6044</v>
      </c>
      <c r="C282" s="21">
        <v>46044.597116620404</v>
      </c>
      <c r="D282" s="22" t="s">
        <v>9</v>
      </c>
      <c r="E282" s="22" t="s">
        <v>20</v>
      </c>
      <c r="F282" s="38">
        <v>9.8239999999999998</v>
      </c>
      <c r="G282" s="38"/>
      <c r="H282" s="22" t="s">
        <v>37</v>
      </c>
      <c r="I282" s="23">
        <v>1145</v>
      </c>
      <c r="J282" s="24">
        <v>11248.48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6044</v>
      </c>
      <c r="C283" s="21">
        <v>46044.597117789403</v>
      </c>
      <c r="D283" s="22" t="s">
        <v>9</v>
      </c>
      <c r="E283" s="22" t="s">
        <v>20</v>
      </c>
      <c r="F283" s="38">
        <v>9.8219999999999992</v>
      </c>
      <c r="G283" s="38"/>
      <c r="H283" s="22" t="s">
        <v>37</v>
      </c>
      <c r="I283" s="23">
        <v>130</v>
      </c>
      <c r="J283" s="24">
        <v>1276.8599999999999</v>
      </c>
      <c r="K283" s="22" t="s">
        <v>22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6044</v>
      </c>
      <c r="C284" s="21">
        <v>46044.597117789403</v>
      </c>
      <c r="D284" s="22" t="s">
        <v>9</v>
      </c>
      <c r="E284" s="22" t="s">
        <v>20</v>
      </c>
      <c r="F284" s="38">
        <v>9.8219999999999992</v>
      </c>
      <c r="G284" s="38"/>
      <c r="H284" s="22" t="s">
        <v>37</v>
      </c>
      <c r="I284" s="23">
        <v>843</v>
      </c>
      <c r="J284" s="24">
        <v>8279.9500000000007</v>
      </c>
      <c r="K284" s="22" t="s">
        <v>22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6044</v>
      </c>
      <c r="C285" s="21">
        <v>46044.597117789403</v>
      </c>
      <c r="D285" s="22" t="s">
        <v>9</v>
      </c>
      <c r="E285" s="22" t="s">
        <v>20</v>
      </c>
      <c r="F285" s="38">
        <v>9.8219999999999992</v>
      </c>
      <c r="G285" s="38"/>
      <c r="H285" s="22" t="s">
        <v>37</v>
      </c>
      <c r="I285" s="23">
        <v>76</v>
      </c>
      <c r="J285" s="24">
        <v>746.47</v>
      </c>
      <c r="K285" s="22" t="s">
        <v>22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6044</v>
      </c>
      <c r="C286" s="21">
        <v>46044.599664374997</v>
      </c>
      <c r="D286" s="22" t="s">
        <v>9</v>
      </c>
      <c r="E286" s="22" t="s">
        <v>20</v>
      </c>
      <c r="F286" s="38">
        <v>9.8160000000000007</v>
      </c>
      <c r="G286" s="38"/>
      <c r="H286" s="22" t="s">
        <v>37</v>
      </c>
      <c r="I286" s="23">
        <v>1373</v>
      </c>
      <c r="J286" s="24">
        <v>13477.37</v>
      </c>
      <c r="K286" s="22" t="s">
        <v>23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6044</v>
      </c>
      <c r="C287" s="21">
        <v>46044.599664456</v>
      </c>
      <c r="D287" s="22" t="s">
        <v>9</v>
      </c>
      <c r="E287" s="22" t="s">
        <v>20</v>
      </c>
      <c r="F287" s="38">
        <v>9.8160000000000007</v>
      </c>
      <c r="G287" s="38"/>
      <c r="H287" s="22" t="s">
        <v>37</v>
      </c>
      <c r="I287" s="23">
        <v>175</v>
      </c>
      <c r="J287" s="24">
        <v>1717.8</v>
      </c>
      <c r="K287" s="22" t="s">
        <v>24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6044</v>
      </c>
      <c r="C288" s="21">
        <v>46044.599664490699</v>
      </c>
      <c r="D288" s="22" t="s">
        <v>9</v>
      </c>
      <c r="E288" s="22" t="s">
        <v>20</v>
      </c>
      <c r="F288" s="38">
        <v>9.8160000000000007</v>
      </c>
      <c r="G288" s="38"/>
      <c r="H288" s="22" t="s">
        <v>37</v>
      </c>
      <c r="I288" s="23">
        <v>754</v>
      </c>
      <c r="J288" s="24">
        <v>7401.26</v>
      </c>
      <c r="K288" s="22" t="s">
        <v>24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6044</v>
      </c>
      <c r="C289" s="21">
        <v>46044.607547118103</v>
      </c>
      <c r="D289" s="22" t="s">
        <v>9</v>
      </c>
      <c r="E289" s="22" t="s">
        <v>20</v>
      </c>
      <c r="F289" s="38">
        <v>9.8219999999999992</v>
      </c>
      <c r="G289" s="38"/>
      <c r="H289" s="22" t="s">
        <v>37</v>
      </c>
      <c r="I289" s="23">
        <v>401</v>
      </c>
      <c r="J289" s="24">
        <v>3938.62</v>
      </c>
      <c r="K289" s="22" t="s">
        <v>23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6044</v>
      </c>
      <c r="C290" s="21">
        <v>46044.607547175903</v>
      </c>
      <c r="D290" s="22" t="s">
        <v>9</v>
      </c>
      <c r="E290" s="22" t="s">
        <v>20</v>
      </c>
      <c r="F290" s="38">
        <v>9.8219999999999992</v>
      </c>
      <c r="G290" s="38"/>
      <c r="H290" s="22" t="s">
        <v>37</v>
      </c>
      <c r="I290" s="23">
        <v>347</v>
      </c>
      <c r="J290" s="24">
        <v>3408.23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6044</v>
      </c>
      <c r="C291" s="21">
        <v>46044.608307384296</v>
      </c>
      <c r="D291" s="22" t="s">
        <v>9</v>
      </c>
      <c r="E291" s="22" t="s">
        <v>20</v>
      </c>
      <c r="F291" s="38">
        <v>9.8239999999999998</v>
      </c>
      <c r="G291" s="38"/>
      <c r="H291" s="22" t="s">
        <v>37</v>
      </c>
      <c r="I291" s="23">
        <v>747</v>
      </c>
      <c r="J291" s="24">
        <v>7338.53</v>
      </c>
      <c r="K291" s="22" t="s">
        <v>22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6044</v>
      </c>
      <c r="C292" s="21">
        <v>46044.608307384296</v>
      </c>
      <c r="D292" s="22" t="s">
        <v>9</v>
      </c>
      <c r="E292" s="22" t="s">
        <v>20</v>
      </c>
      <c r="F292" s="38">
        <v>9.8239999999999998</v>
      </c>
      <c r="G292" s="38"/>
      <c r="H292" s="22" t="s">
        <v>37</v>
      </c>
      <c r="I292" s="23">
        <v>731</v>
      </c>
      <c r="J292" s="24">
        <v>7181.34</v>
      </c>
      <c r="K292" s="22" t="s">
        <v>22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6044</v>
      </c>
      <c r="C293" s="21">
        <v>46044.6083074653</v>
      </c>
      <c r="D293" s="22" t="s">
        <v>9</v>
      </c>
      <c r="E293" s="22" t="s">
        <v>20</v>
      </c>
      <c r="F293" s="38">
        <v>9.8239999999999998</v>
      </c>
      <c r="G293" s="38"/>
      <c r="H293" s="22" t="s">
        <v>37</v>
      </c>
      <c r="I293" s="23">
        <v>620</v>
      </c>
      <c r="J293" s="24">
        <v>6090.88</v>
      </c>
      <c r="K293" s="22" t="s">
        <v>24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6044</v>
      </c>
      <c r="C294" s="21">
        <v>46044.6083074653</v>
      </c>
      <c r="D294" s="22" t="s">
        <v>9</v>
      </c>
      <c r="E294" s="22" t="s">
        <v>20</v>
      </c>
      <c r="F294" s="38">
        <v>9.8239999999999998</v>
      </c>
      <c r="G294" s="38"/>
      <c r="H294" s="22" t="s">
        <v>37</v>
      </c>
      <c r="I294" s="23">
        <v>620</v>
      </c>
      <c r="J294" s="24">
        <v>6090.88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6044</v>
      </c>
      <c r="C295" s="21">
        <v>46044.608307476898</v>
      </c>
      <c r="D295" s="22" t="s">
        <v>9</v>
      </c>
      <c r="E295" s="22" t="s">
        <v>20</v>
      </c>
      <c r="F295" s="38">
        <v>9.8239999999999998</v>
      </c>
      <c r="G295" s="38"/>
      <c r="H295" s="22" t="s">
        <v>37</v>
      </c>
      <c r="I295" s="23">
        <v>84</v>
      </c>
      <c r="J295" s="24">
        <v>825.22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6044</v>
      </c>
      <c r="C296" s="21">
        <v>46044.608307476898</v>
      </c>
      <c r="D296" s="22" t="s">
        <v>9</v>
      </c>
      <c r="E296" s="22" t="s">
        <v>20</v>
      </c>
      <c r="F296" s="38">
        <v>9.8239999999999998</v>
      </c>
      <c r="G296" s="38"/>
      <c r="H296" s="22" t="s">
        <v>37</v>
      </c>
      <c r="I296" s="23">
        <v>536</v>
      </c>
      <c r="J296" s="24">
        <v>5265.66</v>
      </c>
      <c r="K296" s="22" t="s">
        <v>24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6044</v>
      </c>
      <c r="C297" s="21">
        <v>46044.608307476898</v>
      </c>
      <c r="D297" s="22" t="s">
        <v>9</v>
      </c>
      <c r="E297" s="22" t="s">
        <v>20</v>
      </c>
      <c r="F297" s="38">
        <v>9.8239999999999998</v>
      </c>
      <c r="G297" s="38"/>
      <c r="H297" s="22" t="s">
        <v>37</v>
      </c>
      <c r="I297" s="23">
        <v>23</v>
      </c>
      <c r="J297" s="24">
        <v>225.95</v>
      </c>
      <c r="K297" s="22" t="s">
        <v>24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6044</v>
      </c>
      <c r="C298" s="21">
        <v>46044.608307951399</v>
      </c>
      <c r="D298" s="22" t="s">
        <v>9</v>
      </c>
      <c r="E298" s="22" t="s">
        <v>20</v>
      </c>
      <c r="F298" s="38">
        <v>9.8239999999999998</v>
      </c>
      <c r="G298" s="38"/>
      <c r="H298" s="22" t="s">
        <v>37</v>
      </c>
      <c r="I298" s="23">
        <v>673</v>
      </c>
      <c r="J298" s="24">
        <v>6611.55</v>
      </c>
      <c r="K298" s="22" t="s">
        <v>22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6044</v>
      </c>
      <c r="C299" s="21">
        <v>46044.608313703699</v>
      </c>
      <c r="D299" s="22" t="s">
        <v>9</v>
      </c>
      <c r="E299" s="22" t="s">
        <v>20</v>
      </c>
      <c r="F299" s="38">
        <v>9.8239999999999998</v>
      </c>
      <c r="G299" s="38"/>
      <c r="H299" s="22" t="s">
        <v>37</v>
      </c>
      <c r="I299" s="23">
        <v>114</v>
      </c>
      <c r="J299" s="24">
        <v>1119.94</v>
      </c>
      <c r="K299" s="22" t="s">
        <v>24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6044</v>
      </c>
      <c r="C300" s="21">
        <v>46044.6107751042</v>
      </c>
      <c r="D300" s="22" t="s">
        <v>9</v>
      </c>
      <c r="E300" s="22" t="s">
        <v>20</v>
      </c>
      <c r="F300" s="38">
        <v>9.8219999999999992</v>
      </c>
      <c r="G300" s="38"/>
      <c r="H300" s="22" t="s">
        <v>37</v>
      </c>
      <c r="I300" s="23">
        <v>2</v>
      </c>
      <c r="J300" s="24">
        <v>19.64</v>
      </c>
      <c r="K300" s="22" t="s">
        <v>22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6044</v>
      </c>
      <c r="C301" s="21">
        <v>46044.612301909699</v>
      </c>
      <c r="D301" s="22" t="s">
        <v>9</v>
      </c>
      <c r="E301" s="22" t="s">
        <v>20</v>
      </c>
      <c r="F301" s="38">
        <v>9.8219999999999992</v>
      </c>
      <c r="G301" s="38"/>
      <c r="H301" s="22" t="s">
        <v>37</v>
      </c>
      <c r="I301" s="23">
        <v>385</v>
      </c>
      <c r="J301" s="24">
        <v>3781.47</v>
      </c>
      <c r="K301" s="22" t="s">
        <v>22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6044</v>
      </c>
      <c r="C302" s="21">
        <v>46044.612301909699</v>
      </c>
      <c r="D302" s="22" t="s">
        <v>9</v>
      </c>
      <c r="E302" s="22" t="s">
        <v>20</v>
      </c>
      <c r="F302" s="38">
        <v>9.8219999999999992</v>
      </c>
      <c r="G302" s="38"/>
      <c r="H302" s="22" t="s">
        <v>37</v>
      </c>
      <c r="I302" s="23">
        <v>239</v>
      </c>
      <c r="J302" s="24">
        <v>2347.46</v>
      </c>
      <c r="K302" s="22" t="s">
        <v>22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6044</v>
      </c>
      <c r="C303" s="21">
        <v>46044.612301990703</v>
      </c>
      <c r="D303" s="22" t="s">
        <v>9</v>
      </c>
      <c r="E303" s="22" t="s">
        <v>20</v>
      </c>
      <c r="F303" s="38">
        <v>9.8219999999999992</v>
      </c>
      <c r="G303" s="38"/>
      <c r="H303" s="22" t="s">
        <v>37</v>
      </c>
      <c r="I303" s="23">
        <v>1254</v>
      </c>
      <c r="J303" s="24">
        <v>12316.79</v>
      </c>
      <c r="K303" s="22" t="s">
        <v>24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6044</v>
      </c>
      <c r="C304" s="21">
        <v>46044.612302083297</v>
      </c>
      <c r="D304" s="22" t="s">
        <v>9</v>
      </c>
      <c r="E304" s="22" t="s">
        <v>20</v>
      </c>
      <c r="F304" s="38">
        <v>9.8219999999999992</v>
      </c>
      <c r="G304" s="38"/>
      <c r="H304" s="22" t="s">
        <v>37</v>
      </c>
      <c r="I304" s="23">
        <v>570</v>
      </c>
      <c r="J304" s="24">
        <v>5598.54</v>
      </c>
      <c r="K304" s="22" t="s">
        <v>22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6044</v>
      </c>
      <c r="C305" s="21">
        <v>46044.612302083297</v>
      </c>
      <c r="D305" s="22" t="s">
        <v>9</v>
      </c>
      <c r="E305" s="22" t="s">
        <v>20</v>
      </c>
      <c r="F305" s="38">
        <v>9.8219999999999992</v>
      </c>
      <c r="G305" s="38"/>
      <c r="H305" s="22" t="s">
        <v>37</v>
      </c>
      <c r="I305" s="23">
        <v>1218</v>
      </c>
      <c r="J305" s="24">
        <v>11963.2</v>
      </c>
      <c r="K305" s="22" t="s">
        <v>23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6044</v>
      </c>
      <c r="C306" s="21">
        <v>46044.614618854197</v>
      </c>
      <c r="D306" s="22" t="s">
        <v>9</v>
      </c>
      <c r="E306" s="22" t="s">
        <v>20</v>
      </c>
      <c r="F306" s="38">
        <v>9.8160000000000007</v>
      </c>
      <c r="G306" s="38"/>
      <c r="H306" s="22" t="s">
        <v>37</v>
      </c>
      <c r="I306" s="23">
        <v>198</v>
      </c>
      <c r="J306" s="24">
        <v>1943.57</v>
      </c>
      <c r="K306" s="22" t="s">
        <v>22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6044</v>
      </c>
      <c r="C307" s="21">
        <v>46044.614618854197</v>
      </c>
      <c r="D307" s="22" t="s">
        <v>9</v>
      </c>
      <c r="E307" s="22" t="s">
        <v>20</v>
      </c>
      <c r="F307" s="38">
        <v>9.8160000000000007</v>
      </c>
      <c r="G307" s="38"/>
      <c r="H307" s="22" t="s">
        <v>37</v>
      </c>
      <c r="I307" s="23">
        <v>239</v>
      </c>
      <c r="J307" s="24">
        <v>2346.02</v>
      </c>
      <c r="K307" s="22" t="s">
        <v>22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6044</v>
      </c>
      <c r="C308" s="21">
        <v>46044.615777939798</v>
      </c>
      <c r="D308" s="22" t="s">
        <v>9</v>
      </c>
      <c r="E308" s="22" t="s">
        <v>20</v>
      </c>
      <c r="F308" s="38">
        <v>9.8160000000000007</v>
      </c>
      <c r="G308" s="38"/>
      <c r="H308" s="22" t="s">
        <v>37</v>
      </c>
      <c r="I308" s="23">
        <v>710</v>
      </c>
      <c r="J308" s="24">
        <v>6969.36</v>
      </c>
      <c r="K308" s="22" t="s">
        <v>22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6044</v>
      </c>
      <c r="C309" s="21">
        <v>46044.615777939798</v>
      </c>
      <c r="D309" s="22" t="s">
        <v>9</v>
      </c>
      <c r="E309" s="22" t="s">
        <v>20</v>
      </c>
      <c r="F309" s="38">
        <v>9.8160000000000007</v>
      </c>
      <c r="G309" s="38"/>
      <c r="H309" s="22" t="s">
        <v>37</v>
      </c>
      <c r="I309" s="23">
        <v>193</v>
      </c>
      <c r="J309" s="24">
        <v>1894.49</v>
      </c>
      <c r="K309" s="22" t="s">
        <v>22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6044</v>
      </c>
      <c r="C310" s="21">
        <v>46044.618104803201</v>
      </c>
      <c r="D310" s="22" t="s">
        <v>9</v>
      </c>
      <c r="E310" s="22" t="s">
        <v>20</v>
      </c>
      <c r="F310" s="38">
        <v>9.8260000000000005</v>
      </c>
      <c r="G310" s="38"/>
      <c r="H310" s="22" t="s">
        <v>37</v>
      </c>
      <c r="I310" s="23">
        <v>160</v>
      </c>
      <c r="J310" s="24">
        <v>1572.16</v>
      </c>
      <c r="K310" s="22" t="s">
        <v>21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6044</v>
      </c>
      <c r="C311" s="21">
        <v>46044.618274490698</v>
      </c>
      <c r="D311" s="22" t="s">
        <v>9</v>
      </c>
      <c r="E311" s="22" t="s">
        <v>20</v>
      </c>
      <c r="F311" s="38">
        <v>9.8279999999999994</v>
      </c>
      <c r="G311" s="38"/>
      <c r="H311" s="22" t="s">
        <v>37</v>
      </c>
      <c r="I311" s="23">
        <v>983</v>
      </c>
      <c r="J311" s="24">
        <v>9660.92</v>
      </c>
      <c r="K311" s="22" t="s">
        <v>22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6044</v>
      </c>
      <c r="C312" s="21">
        <v>46044.618602928203</v>
      </c>
      <c r="D312" s="22" t="s">
        <v>9</v>
      </c>
      <c r="E312" s="22" t="s">
        <v>20</v>
      </c>
      <c r="F312" s="38">
        <v>9.8239999999999998</v>
      </c>
      <c r="G312" s="38"/>
      <c r="H312" s="22" t="s">
        <v>37</v>
      </c>
      <c r="I312" s="23">
        <v>484</v>
      </c>
      <c r="J312" s="24">
        <v>4754.82</v>
      </c>
      <c r="K312" s="22" t="s">
        <v>22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6044</v>
      </c>
      <c r="C313" s="21">
        <v>46044.618602928203</v>
      </c>
      <c r="D313" s="22" t="s">
        <v>9</v>
      </c>
      <c r="E313" s="22" t="s">
        <v>20</v>
      </c>
      <c r="F313" s="38">
        <v>9.8239999999999998</v>
      </c>
      <c r="G313" s="38"/>
      <c r="H313" s="22" t="s">
        <v>37</v>
      </c>
      <c r="I313" s="23">
        <v>1138</v>
      </c>
      <c r="J313" s="24">
        <v>11179.71</v>
      </c>
      <c r="K313" s="22" t="s">
        <v>22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6044</v>
      </c>
      <c r="C314" s="21">
        <v>46044.618603032402</v>
      </c>
      <c r="D314" s="22" t="s">
        <v>9</v>
      </c>
      <c r="E314" s="22" t="s">
        <v>20</v>
      </c>
      <c r="F314" s="38">
        <v>9.8239999999999998</v>
      </c>
      <c r="G314" s="38"/>
      <c r="H314" s="22" t="s">
        <v>37</v>
      </c>
      <c r="I314" s="23">
        <v>1348</v>
      </c>
      <c r="J314" s="24">
        <v>13242.75</v>
      </c>
      <c r="K314" s="22" t="s">
        <v>24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6044</v>
      </c>
      <c r="C315" s="21">
        <v>46044.618603148199</v>
      </c>
      <c r="D315" s="22" t="s">
        <v>9</v>
      </c>
      <c r="E315" s="22" t="s">
        <v>20</v>
      </c>
      <c r="F315" s="38">
        <v>9.8239999999999998</v>
      </c>
      <c r="G315" s="38"/>
      <c r="H315" s="22" t="s">
        <v>37</v>
      </c>
      <c r="I315" s="23">
        <v>599</v>
      </c>
      <c r="J315" s="24">
        <v>5884.58</v>
      </c>
      <c r="K315" s="22" t="s">
        <v>23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6044</v>
      </c>
      <c r="C316" s="21">
        <v>46044.620868078702</v>
      </c>
      <c r="D316" s="22" t="s">
        <v>9</v>
      </c>
      <c r="E316" s="22" t="s">
        <v>20</v>
      </c>
      <c r="F316" s="38">
        <v>9.8219999999999992</v>
      </c>
      <c r="G316" s="38"/>
      <c r="H316" s="22" t="s">
        <v>37</v>
      </c>
      <c r="I316" s="23">
        <v>602</v>
      </c>
      <c r="J316" s="24">
        <v>5912.84</v>
      </c>
      <c r="K316" s="22" t="s">
        <v>22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6044</v>
      </c>
      <c r="C317" s="21">
        <v>46044.620868078702</v>
      </c>
      <c r="D317" s="22" t="s">
        <v>9</v>
      </c>
      <c r="E317" s="22" t="s">
        <v>20</v>
      </c>
      <c r="F317" s="38">
        <v>9.8219999999999992</v>
      </c>
      <c r="G317" s="38"/>
      <c r="H317" s="22" t="s">
        <v>37</v>
      </c>
      <c r="I317" s="23">
        <v>239</v>
      </c>
      <c r="J317" s="24">
        <v>2347.46</v>
      </c>
      <c r="K317" s="22" t="s">
        <v>22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6044</v>
      </c>
      <c r="C318" s="21">
        <v>46044.621983206001</v>
      </c>
      <c r="D318" s="22" t="s">
        <v>9</v>
      </c>
      <c r="E318" s="22" t="s">
        <v>20</v>
      </c>
      <c r="F318" s="38">
        <v>9.8219999999999992</v>
      </c>
      <c r="G318" s="38"/>
      <c r="H318" s="22" t="s">
        <v>37</v>
      </c>
      <c r="I318" s="23">
        <v>1306</v>
      </c>
      <c r="J318" s="24">
        <v>12827.53</v>
      </c>
      <c r="K318" s="22" t="s">
        <v>22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6044</v>
      </c>
      <c r="C319" s="21">
        <v>46044.624837557902</v>
      </c>
      <c r="D319" s="22" t="s">
        <v>9</v>
      </c>
      <c r="E319" s="22" t="s">
        <v>20</v>
      </c>
      <c r="F319" s="38">
        <v>9.82</v>
      </c>
      <c r="G319" s="38"/>
      <c r="H319" s="22" t="s">
        <v>37</v>
      </c>
      <c r="I319" s="23">
        <v>1273</v>
      </c>
      <c r="J319" s="24">
        <v>12500.86</v>
      </c>
      <c r="K319" s="22" t="s">
        <v>24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6044</v>
      </c>
      <c r="C320" s="21">
        <v>46044.6248376273</v>
      </c>
      <c r="D320" s="22" t="s">
        <v>9</v>
      </c>
      <c r="E320" s="22" t="s">
        <v>20</v>
      </c>
      <c r="F320" s="38">
        <v>9.82</v>
      </c>
      <c r="G320" s="38"/>
      <c r="H320" s="22" t="s">
        <v>37</v>
      </c>
      <c r="I320" s="23">
        <v>1278</v>
      </c>
      <c r="J320" s="24">
        <v>12549.96</v>
      </c>
      <c r="K320" s="22" t="s">
        <v>22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6044</v>
      </c>
      <c r="C321" s="21">
        <v>46044.624838067102</v>
      </c>
      <c r="D321" s="22" t="s">
        <v>9</v>
      </c>
      <c r="E321" s="22" t="s">
        <v>20</v>
      </c>
      <c r="F321" s="38">
        <v>9.8179999999999996</v>
      </c>
      <c r="G321" s="38"/>
      <c r="H321" s="22" t="s">
        <v>37</v>
      </c>
      <c r="I321" s="23">
        <v>1279</v>
      </c>
      <c r="J321" s="24">
        <v>12557.22</v>
      </c>
      <c r="K321" s="22" t="s">
        <v>22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6044</v>
      </c>
      <c r="C322" s="21">
        <v>46044.624838067102</v>
      </c>
      <c r="D322" s="22" t="s">
        <v>9</v>
      </c>
      <c r="E322" s="22" t="s">
        <v>20</v>
      </c>
      <c r="F322" s="38">
        <v>9.8179999999999996</v>
      </c>
      <c r="G322" s="38"/>
      <c r="H322" s="22" t="s">
        <v>37</v>
      </c>
      <c r="I322" s="23">
        <v>633</v>
      </c>
      <c r="J322" s="24">
        <v>6214.79</v>
      </c>
      <c r="K322" s="22" t="s">
        <v>22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6044</v>
      </c>
      <c r="C323" s="21">
        <v>46044.631053009303</v>
      </c>
      <c r="D323" s="22" t="s">
        <v>9</v>
      </c>
      <c r="E323" s="22" t="s">
        <v>20</v>
      </c>
      <c r="F323" s="38">
        <v>9.8239999999999998</v>
      </c>
      <c r="G323" s="38"/>
      <c r="H323" s="22" t="s">
        <v>37</v>
      </c>
      <c r="I323" s="23">
        <v>1049</v>
      </c>
      <c r="J323" s="24">
        <v>10305.379999999999</v>
      </c>
      <c r="K323" s="22" t="s">
        <v>24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6044</v>
      </c>
      <c r="C324" s="21">
        <v>46044.631684213004</v>
      </c>
      <c r="D324" s="22" t="s">
        <v>9</v>
      </c>
      <c r="E324" s="22" t="s">
        <v>20</v>
      </c>
      <c r="F324" s="38">
        <v>9.8260000000000005</v>
      </c>
      <c r="G324" s="38"/>
      <c r="H324" s="22" t="s">
        <v>37</v>
      </c>
      <c r="I324" s="23">
        <v>78</v>
      </c>
      <c r="J324" s="24">
        <v>766.43</v>
      </c>
      <c r="K324" s="22" t="s">
        <v>21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6044</v>
      </c>
      <c r="C325" s="21">
        <v>46044.632576979202</v>
      </c>
      <c r="D325" s="22" t="s">
        <v>9</v>
      </c>
      <c r="E325" s="22" t="s">
        <v>20</v>
      </c>
      <c r="F325" s="38">
        <v>9.8279999999999994</v>
      </c>
      <c r="G325" s="38"/>
      <c r="H325" s="22" t="s">
        <v>37</v>
      </c>
      <c r="I325" s="23">
        <v>1465</v>
      </c>
      <c r="J325" s="24">
        <v>14398.02</v>
      </c>
      <c r="K325" s="22" t="s">
        <v>22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6044</v>
      </c>
      <c r="C326" s="21">
        <v>46044.632576979202</v>
      </c>
      <c r="D326" s="22" t="s">
        <v>9</v>
      </c>
      <c r="E326" s="22" t="s">
        <v>20</v>
      </c>
      <c r="F326" s="38">
        <v>9.8279999999999994</v>
      </c>
      <c r="G326" s="38"/>
      <c r="H326" s="22" t="s">
        <v>37</v>
      </c>
      <c r="I326" s="23">
        <v>542</v>
      </c>
      <c r="J326" s="24">
        <v>5326.78</v>
      </c>
      <c r="K326" s="22" t="s">
        <v>23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6044</v>
      </c>
      <c r="C327" s="21">
        <v>46044.632576979202</v>
      </c>
      <c r="D327" s="22" t="s">
        <v>9</v>
      </c>
      <c r="E327" s="22" t="s">
        <v>20</v>
      </c>
      <c r="F327" s="38">
        <v>9.83</v>
      </c>
      <c r="G327" s="38"/>
      <c r="H327" s="22" t="s">
        <v>37</v>
      </c>
      <c r="I327" s="23">
        <v>880</v>
      </c>
      <c r="J327" s="24">
        <v>8650.4</v>
      </c>
      <c r="K327" s="22" t="s">
        <v>23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6044</v>
      </c>
      <c r="C328" s="21">
        <v>46044.632577071803</v>
      </c>
      <c r="D328" s="22" t="s">
        <v>9</v>
      </c>
      <c r="E328" s="22" t="s">
        <v>20</v>
      </c>
      <c r="F328" s="38">
        <v>9.8279999999999994</v>
      </c>
      <c r="G328" s="38"/>
      <c r="H328" s="22" t="s">
        <v>37</v>
      </c>
      <c r="I328" s="23">
        <v>1218</v>
      </c>
      <c r="J328" s="24">
        <v>11970.5</v>
      </c>
      <c r="K328" s="22" t="s">
        <v>24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6044</v>
      </c>
      <c r="C329" s="21">
        <v>46044.632595405099</v>
      </c>
      <c r="D329" s="22" t="s">
        <v>9</v>
      </c>
      <c r="E329" s="22" t="s">
        <v>20</v>
      </c>
      <c r="F329" s="38">
        <v>9.8260000000000005</v>
      </c>
      <c r="G329" s="38"/>
      <c r="H329" s="22" t="s">
        <v>37</v>
      </c>
      <c r="I329" s="23">
        <v>1254</v>
      </c>
      <c r="J329" s="24">
        <v>12321.8</v>
      </c>
      <c r="K329" s="22" t="s">
        <v>21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6044</v>
      </c>
      <c r="C330" s="21">
        <v>46044.638317673598</v>
      </c>
      <c r="D330" s="22" t="s">
        <v>9</v>
      </c>
      <c r="E330" s="22" t="s">
        <v>20</v>
      </c>
      <c r="F330" s="38">
        <v>9.8239999999999998</v>
      </c>
      <c r="G330" s="38"/>
      <c r="H330" s="22" t="s">
        <v>37</v>
      </c>
      <c r="I330" s="23">
        <v>445</v>
      </c>
      <c r="J330" s="24">
        <v>4371.68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6044</v>
      </c>
      <c r="C331" s="21">
        <v>46044.638317812503</v>
      </c>
      <c r="D331" s="22" t="s">
        <v>9</v>
      </c>
      <c r="E331" s="22" t="s">
        <v>20</v>
      </c>
      <c r="F331" s="38">
        <v>9.8239999999999998</v>
      </c>
      <c r="G331" s="38"/>
      <c r="H331" s="22" t="s">
        <v>37</v>
      </c>
      <c r="I331" s="23">
        <v>22</v>
      </c>
      <c r="J331" s="24">
        <v>216.13</v>
      </c>
      <c r="K331" s="22" t="s">
        <v>22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6044</v>
      </c>
      <c r="C332" s="21">
        <v>46044.639340752299</v>
      </c>
      <c r="D332" s="22" t="s">
        <v>9</v>
      </c>
      <c r="E332" s="22" t="s">
        <v>20</v>
      </c>
      <c r="F332" s="38">
        <v>9.8279999999999994</v>
      </c>
      <c r="G332" s="38"/>
      <c r="H332" s="22" t="s">
        <v>37</v>
      </c>
      <c r="I332" s="23">
        <v>1019</v>
      </c>
      <c r="J332" s="24">
        <v>10014.73</v>
      </c>
      <c r="K332" s="22" t="s">
        <v>22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6044</v>
      </c>
      <c r="C333" s="21">
        <v>46044.640511666701</v>
      </c>
      <c r="D333" s="22" t="s">
        <v>9</v>
      </c>
      <c r="E333" s="22" t="s">
        <v>20</v>
      </c>
      <c r="F333" s="38">
        <v>9.8260000000000005</v>
      </c>
      <c r="G333" s="38"/>
      <c r="H333" s="22" t="s">
        <v>37</v>
      </c>
      <c r="I333" s="23">
        <v>1143</v>
      </c>
      <c r="J333" s="24">
        <v>11231.12</v>
      </c>
      <c r="K333" s="22" t="s">
        <v>22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6044</v>
      </c>
      <c r="C334" s="21">
        <v>46044.640511666701</v>
      </c>
      <c r="D334" s="22" t="s">
        <v>9</v>
      </c>
      <c r="E334" s="22" t="s">
        <v>20</v>
      </c>
      <c r="F334" s="38">
        <v>9.8260000000000005</v>
      </c>
      <c r="G334" s="38"/>
      <c r="H334" s="22" t="s">
        <v>37</v>
      </c>
      <c r="I334" s="23">
        <v>422</v>
      </c>
      <c r="J334" s="24">
        <v>4146.57</v>
      </c>
      <c r="K334" s="22" t="s">
        <v>23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6044</v>
      </c>
      <c r="C335" s="21">
        <v>46044.640511747697</v>
      </c>
      <c r="D335" s="22" t="s">
        <v>9</v>
      </c>
      <c r="E335" s="22" t="s">
        <v>20</v>
      </c>
      <c r="F335" s="38">
        <v>9.8260000000000005</v>
      </c>
      <c r="G335" s="38"/>
      <c r="H335" s="22" t="s">
        <v>37</v>
      </c>
      <c r="I335" s="23">
        <v>950</v>
      </c>
      <c r="J335" s="24">
        <v>9334.7000000000007</v>
      </c>
      <c r="K335" s="22" t="s">
        <v>24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6044</v>
      </c>
      <c r="C336" s="21">
        <v>46044.6405458796</v>
      </c>
      <c r="D336" s="22" t="s">
        <v>9</v>
      </c>
      <c r="E336" s="22" t="s">
        <v>20</v>
      </c>
      <c r="F336" s="38">
        <v>9.8239999999999998</v>
      </c>
      <c r="G336" s="38"/>
      <c r="H336" s="22" t="s">
        <v>37</v>
      </c>
      <c r="I336" s="23">
        <v>1541</v>
      </c>
      <c r="J336" s="24">
        <v>15138.78</v>
      </c>
      <c r="K336" s="22" t="s">
        <v>23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6044</v>
      </c>
      <c r="C337" s="21">
        <v>46044.640545891198</v>
      </c>
      <c r="D337" s="22" t="s">
        <v>9</v>
      </c>
      <c r="E337" s="22" t="s">
        <v>20</v>
      </c>
      <c r="F337" s="38">
        <v>9.8239999999999998</v>
      </c>
      <c r="G337" s="38"/>
      <c r="H337" s="22" t="s">
        <v>37</v>
      </c>
      <c r="I337" s="23">
        <v>55</v>
      </c>
      <c r="J337" s="24">
        <v>540.32000000000005</v>
      </c>
      <c r="K337" s="22" t="s">
        <v>22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6044</v>
      </c>
      <c r="C338" s="21">
        <v>46044.640545891198</v>
      </c>
      <c r="D338" s="22" t="s">
        <v>9</v>
      </c>
      <c r="E338" s="22" t="s">
        <v>20</v>
      </c>
      <c r="F338" s="38">
        <v>9.8239999999999998</v>
      </c>
      <c r="G338" s="38"/>
      <c r="H338" s="22" t="s">
        <v>37</v>
      </c>
      <c r="I338" s="23">
        <v>1419</v>
      </c>
      <c r="J338" s="24">
        <v>13940.26</v>
      </c>
      <c r="K338" s="22" t="s">
        <v>22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6044</v>
      </c>
      <c r="C339" s="21">
        <v>46044.640552106503</v>
      </c>
      <c r="D339" s="22" t="s">
        <v>9</v>
      </c>
      <c r="E339" s="22" t="s">
        <v>20</v>
      </c>
      <c r="F339" s="38">
        <v>9.8219999999999992</v>
      </c>
      <c r="G339" s="38"/>
      <c r="H339" s="22" t="s">
        <v>37</v>
      </c>
      <c r="I339" s="23">
        <v>1326</v>
      </c>
      <c r="J339" s="24">
        <v>13023.97</v>
      </c>
      <c r="K339" s="22" t="s">
        <v>24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6044</v>
      </c>
      <c r="C340" s="21">
        <v>46044.640552106503</v>
      </c>
      <c r="D340" s="22" t="s">
        <v>9</v>
      </c>
      <c r="E340" s="22" t="s">
        <v>20</v>
      </c>
      <c r="F340" s="38">
        <v>9.8219999999999992</v>
      </c>
      <c r="G340" s="38"/>
      <c r="H340" s="22" t="s">
        <v>37</v>
      </c>
      <c r="I340" s="23">
        <v>187</v>
      </c>
      <c r="J340" s="24">
        <v>1836.71</v>
      </c>
      <c r="K340" s="22" t="s">
        <v>24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6044</v>
      </c>
      <c r="C341" s="21">
        <v>46044.646484722201</v>
      </c>
      <c r="D341" s="22" t="s">
        <v>9</v>
      </c>
      <c r="E341" s="22" t="s">
        <v>20</v>
      </c>
      <c r="F341" s="38">
        <v>9.8279999999999994</v>
      </c>
      <c r="G341" s="38"/>
      <c r="H341" s="22" t="s">
        <v>37</v>
      </c>
      <c r="I341" s="23">
        <v>293</v>
      </c>
      <c r="J341" s="24">
        <v>2879.6</v>
      </c>
      <c r="K341" s="22" t="s">
        <v>22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6044</v>
      </c>
      <c r="C342" s="21">
        <v>46044.646484722201</v>
      </c>
      <c r="D342" s="22" t="s">
        <v>9</v>
      </c>
      <c r="E342" s="22" t="s">
        <v>20</v>
      </c>
      <c r="F342" s="38">
        <v>9.8279999999999994</v>
      </c>
      <c r="G342" s="38"/>
      <c r="H342" s="22" t="s">
        <v>37</v>
      </c>
      <c r="I342" s="23">
        <v>1055</v>
      </c>
      <c r="J342" s="24">
        <v>10368.540000000001</v>
      </c>
      <c r="K342" s="22" t="s">
        <v>22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6044</v>
      </c>
      <c r="C343" s="21">
        <v>46044.646484722201</v>
      </c>
      <c r="D343" s="22" t="s">
        <v>9</v>
      </c>
      <c r="E343" s="22" t="s">
        <v>20</v>
      </c>
      <c r="F343" s="38">
        <v>9.8279999999999994</v>
      </c>
      <c r="G343" s="38"/>
      <c r="H343" s="22" t="s">
        <v>37</v>
      </c>
      <c r="I343" s="23">
        <v>499</v>
      </c>
      <c r="J343" s="24">
        <v>4904.17</v>
      </c>
      <c r="K343" s="22" t="s">
        <v>23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6044</v>
      </c>
      <c r="C344" s="21">
        <v>46044.648612835699</v>
      </c>
      <c r="D344" s="22" t="s">
        <v>9</v>
      </c>
      <c r="E344" s="22" t="s">
        <v>20</v>
      </c>
      <c r="F344" s="38">
        <v>9.8360000000000003</v>
      </c>
      <c r="G344" s="38"/>
      <c r="H344" s="22" t="s">
        <v>37</v>
      </c>
      <c r="I344" s="23">
        <v>867</v>
      </c>
      <c r="J344" s="24">
        <v>8527.81</v>
      </c>
      <c r="K344" s="22" t="s">
        <v>22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6044</v>
      </c>
      <c r="C345" s="21">
        <v>46044.648612835699</v>
      </c>
      <c r="D345" s="22" t="s">
        <v>9</v>
      </c>
      <c r="E345" s="22" t="s">
        <v>20</v>
      </c>
      <c r="F345" s="38">
        <v>9.8360000000000003</v>
      </c>
      <c r="G345" s="38"/>
      <c r="H345" s="22" t="s">
        <v>37</v>
      </c>
      <c r="I345" s="23">
        <v>321</v>
      </c>
      <c r="J345" s="24">
        <v>3157.36</v>
      </c>
      <c r="K345" s="22" t="s">
        <v>23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6044</v>
      </c>
      <c r="C346" s="21">
        <v>46044.648612928198</v>
      </c>
      <c r="D346" s="22" t="s">
        <v>9</v>
      </c>
      <c r="E346" s="22" t="s">
        <v>20</v>
      </c>
      <c r="F346" s="38">
        <v>9.8360000000000003</v>
      </c>
      <c r="G346" s="38"/>
      <c r="H346" s="22" t="s">
        <v>37</v>
      </c>
      <c r="I346" s="23">
        <v>721</v>
      </c>
      <c r="J346" s="24">
        <v>7091.76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6044</v>
      </c>
      <c r="C347" s="21">
        <v>46044.6486186111</v>
      </c>
      <c r="D347" s="22" t="s">
        <v>9</v>
      </c>
      <c r="E347" s="22" t="s">
        <v>20</v>
      </c>
      <c r="F347" s="38">
        <v>9.8339999999999996</v>
      </c>
      <c r="G347" s="38"/>
      <c r="H347" s="22" t="s">
        <v>37</v>
      </c>
      <c r="I347" s="23">
        <v>426</v>
      </c>
      <c r="J347" s="24">
        <v>4189.28</v>
      </c>
      <c r="K347" s="22" t="s">
        <v>22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6044</v>
      </c>
      <c r="C348" s="21">
        <v>46044.6486186111</v>
      </c>
      <c r="D348" s="22" t="s">
        <v>9</v>
      </c>
      <c r="E348" s="22" t="s">
        <v>20</v>
      </c>
      <c r="F348" s="38">
        <v>9.8339999999999996</v>
      </c>
      <c r="G348" s="38"/>
      <c r="H348" s="22" t="s">
        <v>37</v>
      </c>
      <c r="I348" s="23">
        <v>22</v>
      </c>
      <c r="J348" s="24">
        <v>216.35</v>
      </c>
      <c r="K348" s="22" t="s">
        <v>22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6044</v>
      </c>
      <c r="C349" s="21">
        <v>46044.648646643502</v>
      </c>
      <c r="D349" s="22" t="s">
        <v>9</v>
      </c>
      <c r="E349" s="22" t="s">
        <v>20</v>
      </c>
      <c r="F349" s="38">
        <v>9.8339999999999996</v>
      </c>
      <c r="G349" s="38"/>
      <c r="H349" s="22" t="s">
        <v>37</v>
      </c>
      <c r="I349" s="23">
        <v>734</v>
      </c>
      <c r="J349" s="24">
        <v>7218.16</v>
      </c>
      <c r="K349" s="22" t="s">
        <v>24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6044</v>
      </c>
      <c r="C350" s="21">
        <v>46044.651247175898</v>
      </c>
      <c r="D350" s="22" t="s">
        <v>9</v>
      </c>
      <c r="E350" s="22" t="s">
        <v>20</v>
      </c>
      <c r="F350" s="38">
        <v>9.8339999999999996</v>
      </c>
      <c r="G350" s="38"/>
      <c r="H350" s="22" t="s">
        <v>37</v>
      </c>
      <c r="I350" s="23">
        <v>867</v>
      </c>
      <c r="J350" s="24">
        <v>8526.08</v>
      </c>
      <c r="K350" s="22" t="s">
        <v>22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6044</v>
      </c>
      <c r="C351" s="21">
        <v>46044.651247175898</v>
      </c>
      <c r="D351" s="22" t="s">
        <v>9</v>
      </c>
      <c r="E351" s="22" t="s">
        <v>20</v>
      </c>
      <c r="F351" s="38">
        <v>9.8339999999999996</v>
      </c>
      <c r="G351" s="38"/>
      <c r="H351" s="22" t="s">
        <v>37</v>
      </c>
      <c r="I351" s="23">
        <v>321</v>
      </c>
      <c r="J351" s="24">
        <v>3156.71</v>
      </c>
      <c r="K351" s="22" t="s">
        <v>23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6044</v>
      </c>
      <c r="C352" s="21">
        <v>46044.651247222202</v>
      </c>
      <c r="D352" s="22" t="s">
        <v>9</v>
      </c>
      <c r="E352" s="22" t="s">
        <v>20</v>
      </c>
      <c r="F352" s="38">
        <v>9.8339999999999996</v>
      </c>
      <c r="G352" s="38"/>
      <c r="H352" s="22" t="s">
        <v>37</v>
      </c>
      <c r="I352" s="23">
        <v>721</v>
      </c>
      <c r="J352" s="24">
        <v>7090.31</v>
      </c>
      <c r="K352" s="22" t="s">
        <v>24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6044</v>
      </c>
      <c r="C353" s="21">
        <v>46044.652040636603</v>
      </c>
      <c r="D353" s="22" t="s">
        <v>9</v>
      </c>
      <c r="E353" s="22" t="s">
        <v>20</v>
      </c>
      <c r="F353" s="38">
        <v>9.8339999999999996</v>
      </c>
      <c r="G353" s="38"/>
      <c r="H353" s="22" t="s">
        <v>37</v>
      </c>
      <c r="I353" s="23">
        <v>913</v>
      </c>
      <c r="J353" s="24">
        <v>8978.44</v>
      </c>
      <c r="K353" s="22" t="s">
        <v>22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6044</v>
      </c>
      <c r="C354" s="21">
        <v>46044.652040636603</v>
      </c>
      <c r="D354" s="22" t="s">
        <v>9</v>
      </c>
      <c r="E354" s="22" t="s">
        <v>20</v>
      </c>
      <c r="F354" s="38">
        <v>9.8339999999999996</v>
      </c>
      <c r="G354" s="38"/>
      <c r="H354" s="22" t="s">
        <v>37</v>
      </c>
      <c r="I354" s="23">
        <v>337</v>
      </c>
      <c r="J354" s="24">
        <v>3314.06</v>
      </c>
      <c r="K354" s="22" t="s">
        <v>23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6044</v>
      </c>
      <c r="C355" s="21">
        <v>46044.652040729197</v>
      </c>
      <c r="D355" s="22" t="s">
        <v>9</v>
      </c>
      <c r="E355" s="22" t="s">
        <v>20</v>
      </c>
      <c r="F355" s="38">
        <v>9.8339999999999996</v>
      </c>
      <c r="G355" s="38"/>
      <c r="H355" s="22" t="s">
        <v>37</v>
      </c>
      <c r="I355" s="23">
        <v>758</v>
      </c>
      <c r="J355" s="24">
        <v>7454.17</v>
      </c>
      <c r="K355" s="22" t="s">
        <v>24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6044</v>
      </c>
      <c r="C356" s="21">
        <v>46044.653854189797</v>
      </c>
      <c r="D356" s="22" t="s">
        <v>9</v>
      </c>
      <c r="E356" s="22" t="s">
        <v>20</v>
      </c>
      <c r="F356" s="38">
        <v>9.83</v>
      </c>
      <c r="G356" s="38"/>
      <c r="H356" s="22" t="s">
        <v>37</v>
      </c>
      <c r="I356" s="23">
        <v>317</v>
      </c>
      <c r="J356" s="24">
        <v>3116.11</v>
      </c>
      <c r="K356" s="22" t="s">
        <v>22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6044</v>
      </c>
      <c r="C357" s="21">
        <v>46044.653854201402</v>
      </c>
      <c r="D357" s="22" t="s">
        <v>9</v>
      </c>
      <c r="E357" s="22" t="s">
        <v>20</v>
      </c>
      <c r="F357" s="38">
        <v>9.83</v>
      </c>
      <c r="G357" s="38"/>
      <c r="H357" s="22" t="s">
        <v>37</v>
      </c>
      <c r="I357" s="23">
        <v>22</v>
      </c>
      <c r="J357" s="24">
        <v>216.26</v>
      </c>
      <c r="K357" s="22" t="s">
        <v>22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6044</v>
      </c>
      <c r="C358" s="21">
        <v>46044.6551593287</v>
      </c>
      <c r="D358" s="22" t="s">
        <v>9</v>
      </c>
      <c r="E358" s="22" t="s">
        <v>20</v>
      </c>
      <c r="F358" s="38">
        <v>9.8320000000000007</v>
      </c>
      <c r="G358" s="38"/>
      <c r="H358" s="22" t="s">
        <v>37</v>
      </c>
      <c r="I358" s="23">
        <v>778</v>
      </c>
      <c r="J358" s="24">
        <v>7649.3</v>
      </c>
      <c r="K358" s="22" t="s">
        <v>22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6044</v>
      </c>
      <c r="C359" s="21">
        <v>46044.6551593287</v>
      </c>
      <c r="D359" s="22" t="s">
        <v>9</v>
      </c>
      <c r="E359" s="22" t="s">
        <v>20</v>
      </c>
      <c r="F359" s="38">
        <v>9.8320000000000007</v>
      </c>
      <c r="G359" s="38"/>
      <c r="H359" s="22" t="s">
        <v>37</v>
      </c>
      <c r="I359" s="23">
        <v>791</v>
      </c>
      <c r="J359" s="24">
        <v>7777.11</v>
      </c>
      <c r="K359" s="22" t="s">
        <v>22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6044</v>
      </c>
      <c r="C360" s="21">
        <v>46044.6551593287</v>
      </c>
      <c r="D360" s="22" t="s">
        <v>9</v>
      </c>
      <c r="E360" s="22" t="s">
        <v>20</v>
      </c>
      <c r="F360" s="38">
        <v>9.8320000000000007</v>
      </c>
      <c r="G360" s="38"/>
      <c r="H360" s="22" t="s">
        <v>37</v>
      </c>
      <c r="I360" s="23">
        <v>288</v>
      </c>
      <c r="J360" s="24">
        <v>2831.62</v>
      </c>
      <c r="K360" s="22" t="s">
        <v>23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6044</v>
      </c>
      <c r="C361" s="21">
        <v>46044.6551593287</v>
      </c>
      <c r="D361" s="22" t="s">
        <v>9</v>
      </c>
      <c r="E361" s="22" t="s">
        <v>20</v>
      </c>
      <c r="F361" s="38">
        <v>9.8320000000000007</v>
      </c>
      <c r="G361" s="38"/>
      <c r="H361" s="22" t="s">
        <v>37</v>
      </c>
      <c r="I361" s="23">
        <v>292</v>
      </c>
      <c r="J361" s="24">
        <v>2870.94</v>
      </c>
      <c r="K361" s="22" t="s">
        <v>23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6044</v>
      </c>
      <c r="C362" s="21">
        <v>46044.655210949102</v>
      </c>
      <c r="D362" s="22" t="s">
        <v>9</v>
      </c>
      <c r="E362" s="22" t="s">
        <v>20</v>
      </c>
      <c r="F362" s="38">
        <v>9.8320000000000007</v>
      </c>
      <c r="G362" s="38"/>
      <c r="H362" s="22" t="s">
        <v>37</v>
      </c>
      <c r="I362" s="23">
        <v>646</v>
      </c>
      <c r="J362" s="24">
        <v>6351.47</v>
      </c>
      <c r="K362" s="22" t="s">
        <v>22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6044</v>
      </c>
      <c r="C363" s="21">
        <v>46044.655211006902</v>
      </c>
      <c r="D363" s="22" t="s">
        <v>9</v>
      </c>
      <c r="E363" s="22" t="s">
        <v>20</v>
      </c>
      <c r="F363" s="38">
        <v>9.8320000000000007</v>
      </c>
      <c r="G363" s="38"/>
      <c r="H363" s="22" t="s">
        <v>37</v>
      </c>
      <c r="I363" s="23">
        <v>657</v>
      </c>
      <c r="J363" s="24">
        <v>6459.62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6044</v>
      </c>
      <c r="C364" s="21">
        <v>46044.656286030098</v>
      </c>
      <c r="D364" s="22" t="s">
        <v>9</v>
      </c>
      <c r="E364" s="22" t="s">
        <v>20</v>
      </c>
      <c r="F364" s="38">
        <v>9.83</v>
      </c>
      <c r="G364" s="38"/>
      <c r="H364" s="22" t="s">
        <v>37</v>
      </c>
      <c r="I364" s="23">
        <v>688</v>
      </c>
      <c r="J364" s="24">
        <v>6763.04</v>
      </c>
      <c r="K364" s="22" t="s">
        <v>24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6044</v>
      </c>
      <c r="C365" s="21">
        <v>46044.656286041703</v>
      </c>
      <c r="D365" s="22" t="s">
        <v>9</v>
      </c>
      <c r="E365" s="22" t="s">
        <v>20</v>
      </c>
      <c r="F365" s="38">
        <v>9.83</v>
      </c>
      <c r="G365" s="38"/>
      <c r="H365" s="22" t="s">
        <v>37</v>
      </c>
      <c r="I365" s="23">
        <v>688</v>
      </c>
      <c r="J365" s="24">
        <v>6763.04</v>
      </c>
      <c r="K365" s="22" t="s">
        <v>24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6044</v>
      </c>
      <c r="C366" s="21">
        <v>46044.656403888897</v>
      </c>
      <c r="D366" s="22" t="s">
        <v>9</v>
      </c>
      <c r="E366" s="22" t="s">
        <v>20</v>
      </c>
      <c r="F366" s="38">
        <v>9.83</v>
      </c>
      <c r="G366" s="38"/>
      <c r="H366" s="22" t="s">
        <v>37</v>
      </c>
      <c r="I366" s="23">
        <v>616</v>
      </c>
      <c r="J366" s="24">
        <v>6055.28</v>
      </c>
      <c r="K366" s="22" t="s">
        <v>22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6044</v>
      </c>
      <c r="C367" s="21">
        <v>46044.6597445718</v>
      </c>
      <c r="D367" s="22" t="s">
        <v>9</v>
      </c>
      <c r="E367" s="22" t="s">
        <v>20</v>
      </c>
      <c r="F367" s="38">
        <v>9.8339999999999996</v>
      </c>
      <c r="G367" s="38"/>
      <c r="H367" s="22" t="s">
        <v>37</v>
      </c>
      <c r="I367" s="23">
        <v>1907</v>
      </c>
      <c r="J367" s="24">
        <v>18753.439999999999</v>
      </c>
      <c r="K367" s="22" t="s">
        <v>22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6044</v>
      </c>
      <c r="C368" s="21">
        <v>46044.659744583303</v>
      </c>
      <c r="D368" s="22" t="s">
        <v>9</v>
      </c>
      <c r="E368" s="22" t="s">
        <v>20</v>
      </c>
      <c r="F368" s="38">
        <v>9.8339999999999996</v>
      </c>
      <c r="G368" s="38"/>
      <c r="H368" s="22" t="s">
        <v>37</v>
      </c>
      <c r="I368" s="23">
        <v>705</v>
      </c>
      <c r="J368" s="24">
        <v>6932.97</v>
      </c>
      <c r="K368" s="22" t="s">
        <v>23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6044</v>
      </c>
      <c r="C369" s="21">
        <v>46044.659744664401</v>
      </c>
      <c r="D369" s="22" t="s">
        <v>9</v>
      </c>
      <c r="E369" s="22" t="s">
        <v>20</v>
      </c>
      <c r="F369" s="38">
        <v>9.8339999999999996</v>
      </c>
      <c r="G369" s="38"/>
      <c r="H369" s="22" t="s">
        <v>37</v>
      </c>
      <c r="I369" s="23">
        <v>1141</v>
      </c>
      <c r="J369" s="24">
        <v>11220.59</v>
      </c>
      <c r="K369" s="22" t="s">
        <v>24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6044</v>
      </c>
      <c r="C370" s="21">
        <v>46044.659744664401</v>
      </c>
      <c r="D370" s="22" t="s">
        <v>9</v>
      </c>
      <c r="E370" s="22" t="s">
        <v>20</v>
      </c>
      <c r="F370" s="38">
        <v>9.8339999999999996</v>
      </c>
      <c r="G370" s="38"/>
      <c r="H370" s="22" t="s">
        <v>37</v>
      </c>
      <c r="I370" s="23">
        <v>444</v>
      </c>
      <c r="J370" s="24">
        <v>4366.3</v>
      </c>
      <c r="K370" s="22" t="s">
        <v>24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6044</v>
      </c>
      <c r="C371" s="21">
        <v>46044.6611594676</v>
      </c>
      <c r="D371" s="22" t="s">
        <v>9</v>
      </c>
      <c r="E371" s="22" t="s">
        <v>20</v>
      </c>
      <c r="F371" s="38">
        <v>9.83</v>
      </c>
      <c r="G371" s="38"/>
      <c r="H371" s="22" t="s">
        <v>37</v>
      </c>
      <c r="I371" s="23">
        <v>616</v>
      </c>
      <c r="J371" s="24">
        <v>6055.28</v>
      </c>
      <c r="K371" s="22" t="s">
        <v>24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6044</v>
      </c>
      <c r="C372" s="21">
        <v>46044.661575289399</v>
      </c>
      <c r="D372" s="22" t="s">
        <v>9</v>
      </c>
      <c r="E372" s="22" t="s">
        <v>20</v>
      </c>
      <c r="F372" s="38">
        <v>9.83</v>
      </c>
      <c r="G372" s="38"/>
      <c r="H372" s="22" t="s">
        <v>37</v>
      </c>
      <c r="I372" s="23">
        <v>1319</v>
      </c>
      <c r="J372" s="24">
        <v>12965.77</v>
      </c>
      <c r="K372" s="22" t="s">
        <v>23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6044</v>
      </c>
      <c r="C373" s="21">
        <v>46044.663459247698</v>
      </c>
      <c r="D373" s="22" t="s">
        <v>9</v>
      </c>
      <c r="E373" s="22" t="s">
        <v>20</v>
      </c>
      <c r="F373" s="38">
        <v>9.8239999999999998</v>
      </c>
      <c r="G373" s="38"/>
      <c r="H373" s="22" t="s">
        <v>37</v>
      </c>
      <c r="I373" s="23">
        <v>616</v>
      </c>
      <c r="J373" s="24">
        <v>6051.58</v>
      </c>
      <c r="K373" s="22" t="s">
        <v>24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6044</v>
      </c>
      <c r="C374" s="21">
        <v>46044.663459247698</v>
      </c>
      <c r="D374" s="22" t="s">
        <v>9</v>
      </c>
      <c r="E374" s="22" t="s">
        <v>20</v>
      </c>
      <c r="F374" s="38">
        <v>9.8239999999999998</v>
      </c>
      <c r="G374" s="38"/>
      <c r="H374" s="22" t="s">
        <v>37</v>
      </c>
      <c r="I374" s="23">
        <v>616</v>
      </c>
      <c r="J374" s="24">
        <v>6051.58</v>
      </c>
      <c r="K374" s="22" t="s">
        <v>24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6044</v>
      </c>
      <c r="C375" s="21">
        <v>46044.663459282398</v>
      </c>
      <c r="D375" s="22" t="s">
        <v>9</v>
      </c>
      <c r="E375" s="22" t="s">
        <v>20</v>
      </c>
      <c r="F375" s="38">
        <v>9.8239999999999998</v>
      </c>
      <c r="G375" s="38"/>
      <c r="H375" s="22" t="s">
        <v>37</v>
      </c>
      <c r="I375" s="23">
        <v>616</v>
      </c>
      <c r="J375" s="24">
        <v>6051.58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6044</v>
      </c>
      <c r="C376" s="21">
        <v>46044.663459282398</v>
      </c>
      <c r="D376" s="22" t="s">
        <v>9</v>
      </c>
      <c r="E376" s="22" t="s">
        <v>20</v>
      </c>
      <c r="F376" s="38">
        <v>9.8239999999999998</v>
      </c>
      <c r="G376" s="38"/>
      <c r="H376" s="22" t="s">
        <v>37</v>
      </c>
      <c r="I376" s="23">
        <v>259</v>
      </c>
      <c r="J376" s="24">
        <v>2544.42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6044</v>
      </c>
      <c r="C377" s="21">
        <v>46044.6634593981</v>
      </c>
      <c r="D377" s="22" t="s">
        <v>9</v>
      </c>
      <c r="E377" s="22" t="s">
        <v>20</v>
      </c>
      <c r="F377" s="38">
        <v>9.8239999999999998</v>
      </c>
      <c r="G377" s="38"/>
      <c r="H377" s="22" t="s">
        <v>37</v>
      </c>
      <c r="I377" s="23">
        <v>141</v>
      </c>
      <c r="J377" s="24">
        <v>1385.18</v>
      </c>
      <c r="K377" s="22" t="s">
        <v>22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6044</v>
      </c>
      <c r="C378" s="21">
        <v>46044.664634479203</v>
      </c>
      <c r="D378" s="22" t="s">
        <v>9</v>
      </c>
      <c r="E378" s="22" t="s">
        <v>20</v>
      </c>
      <c r="F378" s="38">
        <v>9.8219999999999992</v>
      </c>
      <c r="G378" s="38"/>
      <c r="H378" s="22" t="s">
        <v>37</v>
      </c>
      <c r="I378" s="23">
        <v>1028</v>
      </c>
      <c r="J378" s="24">
        <v>10097.02</v>
      </c>
      <c r="K378" s="22" t="s">
        <v>22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6044</v>
      </c>
      <c r="C379" s="21">
        <v>46044.664634479203</v>
      </c>
      <c r="D379" s="22" t="s">
        <v>9</v>
      </c>
      <c r="E379" s="22" t="s">
        <v>20</v>
      </c>
      <c r="F379" s="38">
        <v>9.8219999999999992</v>
      </c>
      <c r="G379" s="38"/>
      <c r="H379" s="22" t="s">
        <v>37</v>
      </c>
      <c r="I379" s="23">
        <v>380</v>
      </c>
      <c r="J379" s="24">
        <v>3732.36</v>
      </c>
      <c r="K379" s="22" t="s">
        <v>23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6044</v>
      </c>
      <c r="C380" s="21">
        <v>46044.664634571804</v>
      </c>
      <c r="D380" s="22" t="s">
        <v>9</v>
      </c>
      <c r="E380" s="22" t="s">
        <v>20</v>
      </c>
      <c r="F380" s="38">
        <v>9.8219999999999992</v>
      </c>
      <c r="G380" s="38"/>
      <c r="H380" s="22" t="s">
        <v>37</v>
      </c>
      <c r="I380" s="23">
        <v>855</v>
      </c>
      <c r="J380" s="24">
        <v>8397.81</v>
      </c>
      <c r="K380" s="22" t="s">
        <v>24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6044</v>
      </c>
      <c r="C381" s="21">
        <v>46044.664634675901</v>
      </c>
      <c r="D381" s="22" t="s">
        <v>9</v>
      </c>
      <c r="E381" s="22" t="s">
        <v>20</v>
      </c>
      <c r="F381" s="38">
        <v>9.82</v>
      </c>
      <c r="G381" s="38"/>
      <c r="H381" s="22" t="s">
        <v>37</v>
      </c>
      <c r="I381" s="23">
        <v>1023</v>
      </c>
      <c r="J381" s="24">
        <v>10045.86</v>
      </c>
      <c r="K381" s="22" t="s">
        <v>22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6044</v>
      </c>
      <c r="C382" s="21">
        <v>46044.664634675901</v>
      </c>
      <c r="D382" s="22" t="s">
        <v>9</v>
      </c>
      <c r="E382" s="22" t="s">
        <v>20</v>
      </c>
      <c r="F382" s="38">
        <v>9.82</v>
      </c>
      <c r="G382" s="38"/>
      <c r="H382" s="22" t="s">
        <v>37</v>
      </c>
      <c r="I382" s="23">
        <v>378</v>
      </c>
      <c r="J382" s="24">
        <v>3711.96</v>
      </c>
      <c r="K382" s="22" t="s">
        <v>23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6044</v>
      </c>
      <c r="C383" s="21">
        <v>46044.664634768502</v>
      </c>
      <c r="D383" s="22" t="s">
        <v>9</v>
      </c>
      <c r="E383" s="22" t="s">
        <v>20</v>
      </c>
      <c r="F383" s="38">
        <v>9.82</v>
      </c>
      <c r="G383" s="38"/>
      <c r="H383" s="22" t="s">
        <v>37</v>
      </c>
      <c r="I383" s="23">
        <v>850</v>
      </c>
      <c r="J383" s="24">
        <v>8347</v>
      </c>
      <c r="K383" s="22" t="s">
        <v>24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6044</v>
      </c>
      <c r="C384" s="21">
        <v>46044.664638761598</v>
      </c>
      <c r="D384" s="22" t="s">
        <v>9</v>
      </c>
      <c r="E384" s="22" t="s">
        <v>20</v>
      </c>
      <c r="F384" s="38">
        <v>9.8179999999999996</v>
      </c>
      <c r="G384" s="38"/>
      <c r="H384" s="22" t="s">
        <v>37</v>
      </c>
      <c r="I384" s="23">
        <v>937</v>
      </c>
      <c r="J384" s="24">
        <v>9199.4699999999993</v>
      </c>
      <c r="K384" s="22" t="s">
        <v>23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6044</v>
      </c>
      <c r="C385" s="21">
        <v>46044.664638761598</v>
      </c>
      <c r="D385" s="22" t="s">
        <v>9</v>
      </c>
      <c r="E385" s="22" t="s">
        <v>20</v>
      </c>
      <c r="F385" s="38">
        <v>9.8179999999999996</v>
      </c>
      <c r="G385" s="38"/>
      <c r="H385" s="22" t="s">
        <v>37</v>
      </c>
      <c r="I385" s="23">
        <v>155</v>
      </c>
      <c r="J385" s="24">
        <v>1521.79</v>
      </c>
      <c r="K385" s="22" t="s">
        <v>23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6044</v>
      </c>
      <c r="C386" s="21">
        <v>46044.666393969899</v>
      </c>
      <c r="D386" s="22" t="s">
        <v>9</v>
      </c>
      <c r="E386" s="22" t="s">
        <v>20</v>
      </c>
      <c r="F386" s="38">
        <v>9.8059999999999992</v>
      </c>
      <c r="G386" s="38"/>
      <c r="H386" s="22" t="s">
        <v>37</v>
      </c>
      <c r="I386" s="23">
        <v>873</v>
      </c>
      <c r="J386" s="24">
        <v>8560.64</v>
      </c>
      <c r="K386" s="22" t="s">
        <v>22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6044</v>
      </c>
      <c r="C387" s="21">
        <v>46044.666393969899</v>
      </c>
      <c r="D387" s="22" t="s">
        <v>9</v>
      </c>
      <c r="E387" s="22" t="s">
        <v>20</v>
      </c>
      <c r="F387" s="38">
        <v>9.8059999999999992</v>
      </c>
      <c r="G387" s="38"/>
      <c r="H387" s="22" t="s">
        <v>37</v>
      </c>
      <c r="I387" s="23">
        <v>323</v>
      </c>
      <c r="J387" s="24">
        <v>3167.34</v>
      </c>
      <c r="K387" s="22" t="s">
        <v>23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6044</v>
      </c>
      <c r="C388" s="21">
        <v>46044.666394016203</v>
      </c>
      <c r="D388" s="22" t="s">
        <v>9</v>
      </c>
      <c r="E388" s="22" t="s">
        <v>20</v>
      </c>
      <c r="F388" s="38">
        <v>9.8059999999999992</v>
      </c>
      <c r="G388" s="38"/>
      <c r="H388" s="22" t="s">
        <v>37</v>
      </c>
      <c r="I388" s="23">
        <v>117</v>
      </c>
      <c r="J388" s="24">
        <v>1147.3</v>
      </c>
      <c r="K388" s="22" t="s">
        <v>24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6044</v>
      </c>
      <c r="C389" s="21">
        <v>46044.666394050902</v>
      </c>
      <c r="D389" s="22" t="s">
        <v>9</v>
      </c>
      <c r="E389" s="22" t="s">
        <v>20</v>
      </c>
      <c r="F389" s="38">
        <v>9.8059999999999992</v>
      </c>
      <c r="G389" s="38"/>
      <c r="H389" s="22" t="s">
        <v>37</v>
      </c>
      <c r="I389" s="23">
        <v>1448</v>
      </c>
      <c r="J389" s="24">
        <v>14199.09</v>
      </c>
      <c r="K389" s="22" t="s">
        <v>24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6044</v>
      </c>
      <c r="C390" s="21">
        <v>46044.666394050902</v>
      </c>
      <c r="D390" s="22" t="s">
        <v>9</v>
      </c>
      <c r="E390" s="22" t="s">
        <v>20</v>
      </c>
      <c r="F390" s="38">
        <v>9.8059999999999992</v>
      </c>
      <c r="G390" s="38"/>
      <c r="H390" s="22" t="s">
        <v>37</v>
      </c>
      <c r="I390" s="23">
        <v>725</v>
      </c>
      <c r="J390" s="24">
        <v>7109.35</v>
      </c>
      <c r="K390" s="22" t="s">
        <v>24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6044</v>
      </c>
      <c r="C391" s="21">
        <v>46044.671373124998</v>
      </c>
      <c r="D391" s="22" t="s">
        <v>9</v>
      </c>
      <c r="E391" s="22" t="s">
        <v>20</v>
      </c>
      <c r="F391" s="38">
        <v>9.8059999999999992</v>
      </c>
      <c r="G391" s="38"/>
      <c r="H391" s="22" t="s">
        <v>37</v>
      </c>
      <c r="I391" s="23">
        <v>934</v>
      </c>
      <c r="J391" s="24">
        <v>9158.7999999999993</v>
      </c>
      <c r="K391" s="22" t="s">
        <v>22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6044</v>
      </c>
      <c r="C392" s="21">
        <v>46044.671373124998</v>
      </c>
      <c r="D392" s="22" t="s">
        <v>9</v>
      </c>
      <c r="E392" s="22" t="s">
        <v>20</v>
      </c>
      <c r="F392" s="38">
        <v>9.8059999999999992</v>
      </c>
      <c r="G392" s="38"/>
      <c r="H392" s="22" t="s">
        <v>37</v>
      </c>
      <c r="I392" s="23">
        <v>346</v>
      </c>
      <c r="J392" s="24">
        <v>3392.88</v>
      </c>
      <c r="K392" s="22" t="s">
        <v>23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6044</v>
      </c>
      <c r="C393" s="21">
        <v>46044.671373240701</v>
      </c>
      <c r="D393" s="22" t="s">
        <v>9</v>
      </c>
      <c r="E393" s="22" t="s">
        <v>20</v>
      </c>
      <c r="F393" s="38">
        <v>9.8059999999999992</v>
      </c>
      <c r="G393" s="38"/>
      <c r="H393" s="22" t="s">
        <v>37</v>
      </c>
      <c r="I393" s="23">
        <v>777</v>
      </c>
      <c r="J393" s="24">
        <v>7619.26</v>
      </c>
      <c r="K393" s="22" t="s">
        <v>24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6044</v>
      </c>
      <c r="C394" s="21">
        <v>46044.673141666703</v>
      </c>
      <c r="D394" s="22" t="s">
        <v>9</v>
      </c>
      <c r="E394" s="22" t="s">
        <v>20</v>
      </c>
      <c r="F394" s="38">
        <v>9.8019999999999996</v>
      </c>
      <c r="G394" s="38"/>
      <c r="H394" s="22" t="s">
        <v>37</v>
      </c>
      <c r="I394" s="23">
        <v>727</v>
      </c>
      <c r="J394" s="24">
        <v>7126.05</v>
      </c>
      <c r="K394" s="22" t="s">
        <v>22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6044</v>
      </c>
      <c r="C395" s="21">
        <v>46044.673141666703</v>
      </c>
      <c r="D395" s="22" t="s">
        <v>9</v>
      </c>
      <c r="E395" s="22" t="s">
        <v>20</v>
      </c>
      <c r="F395" s="38">
        <v>9.8019999999999996</v>
      </c>
      <c r="G395" s="38"/>
      <c r="H395" s="22" t="s">
        <v>37</v>
      </c>
      <c r="I395" s="23">
        <v>171</v>
      </c>
      <c r="J395" s="24">
        <v>1676.14</v>
      </c>
      <c r="K395" s="22" t="s">
        <v>22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6044</v>
      </c>
      <c r="C396" s="21">
        <v>46044.673141666703</v>
      </c>
      <c r="D396" s="22" t="s">
        <v>9</v>
      </c>
      <c r="E396" s="22" t="s">
        <v>20</v>
      </c>
      <c r="F396" s="38">
        <v>9.8019999999999996</v>
      </c>
      <c r="G396" s="38"/>
      <c r="H396" s="22" t="s">
        <v>37</v>
      </c>
      <c r="I396" s="23">
        <v>332</v>
      </c>
      <c r="J396" s="24">
        <v>3254.26</v>
      </c>
      <c r="K396" s="22" t="s">
        <v>23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6044</v>
      </c>
      <c r="C397" s="21">
        <v>46044.673141759296</v>
      </c>
      <c r="D397" s="22" t="s">
        <v>9</v>
      </c>
      <c r="E397" s="22" t="s">
        <v>20</v>
      </c>
      <c r="F397" s="38">
        <v>9.8019999999999996</v>
      </c>
      <c r="G397" s="38"/>
      <c r="H397" s="22" t="s">
        <v>37</v>
      </c>
      <c r="I397" s="23">
        <v>746</v>
      </c>
      <c r="J397" s="24">
        <v>7312.29</v>
      </c>
      <c r="K397" s="22" t="s">
        <v>24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6044</v>
      </c>
      <c r="C398" s="21">
        <v>46044.674408692103</v>
      </c>
      <c r="D398" s="22" t="s">
        <v>9</v>
      </c>
      <c r="E398" s="22" t="s">
        <v>20</v>
      </c>
      <c r="F398" s="38">
        <v>9.7959999999999994</v>
      </c>
      <c r="G398" s="38"/>
      <c r="H398" s="22" t="s">
        <v>37</v>
      </c>
      <c r="I398" s="23">
        <v>888</v>
      </c>
      <c r="J398" s="24">
        <v>8698.85</v>
      </c>
      <c r="K398" s="22" t="s">
        <v>22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6044</v>
      </c>
      <c r="C399" s="21">
        <v>46044.674408692103</v>
      </c>
      <c r="D399" s="22" t="s">
        <v>9</v>
      </c>
      <c r="E399" s="22" t="s">
        <v>20</v>
      </c>
      <c r="F399" s="38">
        <v>9.7959999999999994</v>
      </c>
      <c r="G399" s="38"/>
      <c r="H399" s="22" t="s">
        <v>37</v>
      </c>
      <c r="I399" s="23">
        <v>329</v>
      </c>
      <c r="J399" s="24">
        <v>3222.88</v>
      </c>
      <c r="K399" s="22" t="s">
        <v>23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6044</v>
      </c>
      <c r="C400" s="21">
        <v>46044.674408749997</v>
      </c>
      <c r="D400" s="22" t="s">
        <v>9</v>
      </c>
      <c r="E400" s="22" t="s">
        <v>20</v>
      </c>
      <c r="F400" s="38">
        <v>9.7959999999999994</v>
      </c>
      <c r="G400" s="38"/>
      <c r="H400" s="22" t="s">
        <v>37</v>
      </c>
      <c r="I400" s="23">
        <v>739</v>
      </c>
      <c r="J400" s="24">
        <v>7239.24</v>
      </c>
      <c r="K400" s="22" t="s">
        <v>24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6044</v>
      </c>
      <c r="C401" s="21">
        <v>46044.674409583298</v>
      </c>
      <c r="D401" s="22" t="s">
        <v>9</v>
      </c>
      <c r="E401" s="22" t="s">
        <v>20</v>
      </c>
      <c r="F401" s="38">
        <v>9.7919999999999998</v>
      </c>
      <c r="G401" s="38"/>
      <c r="H401" s="22" t="s">
        <v>37</v>
      </c>
      <c r="I401" s="23">
        <v>233</v>
      </c>
      <c r="J401" s="24">
        <v>2281.54</v>
      </c>
      <c r="K401" s="22" t="s">
        <v>22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6044</v>
      </c>
      <c r="C402" s="21">
        <v>46044.675686990697</v>
      </c>
      <c r="D402" s="22" t="s">
        <v>9</v>
      </c>
      <c r="E402" s="22" t="s">
        <v>20</v>
      </c>
      <c r="F402" s="38">
        <v>9.7880000000000003</v>
      </c>
      <c r="G402" s="38"/>
      <c r="H402" s="22" t="s">
        <v>37</v>
      </c>
      <c r="I402" s="23">
        <v>617</v>
      </c>
      <c r="J402" s="24">
        <v>6039.2</v>
      </c>
      <c r="K402" s="22" t="s">
        <v>22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6044</v>
      </c>
      <c r="C403" s="21">
        <v>46044.675686990697</v>
      </c>
      <c r="D403" s="22" t="s">
        <v>9</v>
      </c>
      <c r="E403" s="22" t="s">
        <v>20</v>
      </c>
      <c r="F403" s="38">
        <v>9.7880000000000003</v>
      </c>
      <c r="G403" s="38"/>
      <c r="H403" s="22" t="s">
        <v>37</v>
      </c>
      <c r="I403" s="23">
        <v>617</v>
      </c>
      <c r="J403" s="24">
        <v>6039.2</v>
      </c>
      <c r="K403" s="22" t="s">
        <v>22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6044</v>
      </c>
      <c r="C404" s="21">
        <v>46044.675686990697</v>
      </c>
      <c r="D404" s="22" t="s">
        <v>9</v>
      </c>
      <c r="E404" s="22" t="s">
        <v>20</v>
      </c>
      <c r="F404" s="38">
        <v>9.7880000000000003</v>
      </c>
      <c r="G404" s="38"/>
      <c r="H404" s="22" t="s">
        <v>37</v>
      </c>
      <c r="I404" s="23">
        <v>357</v>
      </c>
      <c r="J404" s="24">
        <v>3494.32</v>
      </c>
      <c r="K404" s="22" t="s">
        <v>22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6044</v>
      </c>
      <c r="C405" s="21">
        <v>46044.677386377298</v>
      </c>
      <c r="D405" s="22" t="s">
        <v>9</v>
      </c>
      <c r="E405" s="22" t="s">
        <v>20</v>
      </c>
      <c r="F405" s="38">
        <v>9.782</v>
      </c>
      <c r="G405" s="38"/>
      <c r="H405" s="22" t="s">
        <v>37</v>
      </c>
      <c r="I405" s="23">
        <v>400</v>
      </c>
      <c r="J405" s="24">
        <v>3912.8</v>
      </c>
      <c r="K405" s="22" t="s">
        <v>24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6044</v>
      </c>
      <c r="C406" s="21">
        <v>46044.677386377298</v>
      </c>
      <c r="D406" s="22" t="s">
        <v>9</v>
      </c>
      <c r="E406" s="22" t="s">
        <v>20</v>
      </c>
      <c r="F406" s="38">
        <v>9.782</v>
      </c>
      <c r="G406" s="38"/>
      <c r="H406" s="22" t="s">
        <v>37</v>
      </c>
      <c r="I406" s="23">
        <v>1228</v>
      </c>
      <c r="J406" s="24">
        <v>12012.3</v>
      </c>
      <c r="K406" s="22" t="s">
        <v>24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6044</v>
      </c>
      <c r="C407" s="21">
        <v>46044.677417419</v>
      </c>
      <c r="D407" s="22" t="s">
        <v>9</v>
      </c>
      <c r="E407" s="22" t="s">
        <v>20</v>
      </c>
      <c r="F407" s="38">
        <v>9.7799999999999994</v>
      </c>
      <c r="G407" s="38"/>
      <c r="H407" s="22" t="s">
        <v>37</v>
      </c>
      <c r="I407" s="23">
        <v>1612</v>
      </c>
      <c r="J407" s="24">
        <v>15765.36</v>
      </c>
      <c r="K407" s="22" t="s">
        <v>22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6044</v>
      </c>
      <c r="C408" s="21">
        <v>46044.677417419</v>
      </c>
      <c r="D408" s="22" t="s">
        <v>9</v>
      </c>
      <c r="E408" s="22" t="s">
        <v>20</v>
      </c>
      <c r="F408" s="38">
        <v>9.7799999999999994</v>
      </c>
      <c r="G408" s="38"/>
      <c r="H408" s="22" t="s">
        <v>37</v>
      </c>
      <c r="I408" s="23">
        <v>1079</v>
      </c>
      <c r="J408" s="24">
        <v>10552.62</v>
      </c>
      <c r="K408" s="22" t="s">
        <v>23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6044</v>
      </c>
      <c r="C409" s="21">
        <v>46044.677417500003</v>
      </c>
      <c r="D409" s="22" t="s">
        <v>9</v>
      </c>
      <c r="E409" s="22" t="s">
        <v>20</v>
      </c>
      <c r="F409" s="38">
        <v>9.7799999999999994</v>
      </c>
      <c r="G409" s="38"/>
      <c r="H409" s="22" t="s">
        <v>37</v>
      </c>
      <c r="I409" s="23">
        <v>1681</v>
      </c>
      <c r="J409" s="24">
        <v>16440.18</v>
      </c>
      <c r="K409" s="22" t="s">
        <v>24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6044</v>
      </c>
      <c r="C410" s="21">
        <v>46044.681462407403</v>
      </c>
      <c r="D410" s="22" t="s">
        <v>9</v>
      </c>
      <c r="E410" s="22" t="s">
        <v>20</v>
      </c>
      <c r="F410" s="38">
        <v>9.7940000000000005</v>
      </c>
      <c r="G410" s="38"/>
      <c r="H410" s="22" t="s">
        <v>37</v>
      </c>
      <c r="I410" s="23">
        <v>654</v>
      </c>
      <c r="J410" s="24">
        <v>6405.28</v>
      </c>
      <c r="K410" s="22" t="s">
        <v>24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6044</v>
      </c>
      <c r="C411" s="21">
        <v>46044.681462407403</v>
      </c>
      <c r="D411" s="22" t="s">
        <v>9</v>
      </c>
      <c r="E411" s="22" t="s">
        <v>20</v>
      </c>
      <c r="F411" s="38">
        <v>9.7940000000000005</v>
      </c>
      <c r="G411" s="38"/>
      <c r="H411" s="22" t="s">
        <v>37</v>
      </c>
      <c r="I411" s="23">
        <v>910</v>
      </c>
      <c r="J411" s="24">
        <v>8912.5400000000009</v>
      </c>
      <c r="K411" s="22" t="s">
        <v>24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6044</v>
      </c>
      <c r="C412" s="21">
        <v>46044.683181817098</v>
      </c>
      <c r="D412" s="22" t="s">
        <v>9</v>
      </c>
      <c r="E412" s="22" t="s">
        <v>20</v>
      </c>
      <c r="F412" s="38">
        <v>9.7880000000000003</v>
      </c>
      <c r="G412" s="38"/>
      <c r="H412" s="22" t="s">
        <v>37</v>
      </c>
      <c r="I412" s="23">
        <v>600</v>
      </c>
      <c r="J412" s="24">
        <v>5872.8</v>
      </c>
      <c r="K412" s="22" t="s">
        <v>24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6044</v>
      </c>
      <c r="C413" s="21">
        <v>46044.684110810202</v>
      </c>
      <c r="D413" s="22" t="s">
        <v>9</v>
      </c>
      <c r="E413" s="22" t="s">
        <v>20</v>
      </c>
      <c r="F413" s="38">
        <v>9.7919999999999998</v>
      </c>
      <c r="G413" s="38"/>
      <c r="H413" s="22" t="s">
        <v>37</v>
      </c>
      <c r="I413" s="23">
        <v>601</v>
      </c>
      <c r="J413" s="24">
        <v>5884.99</v>
      </c>
      <c r="K413" s="22" t="s">
        <v>24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6044</v>
      </c>
      <c r="C414" s="21">
        <v>46044.684110810202</v>
      </c>
      <c r="D414" s="22" t="s">
        <v>9</v>
      </c>
      <c r="E414" s="22" t="s">
        <v>20</v>
      </c>
      <c r="F414" s="38">
        <v>9.7919999999999998</v>
      </c>
      <c r="G414" s="38"/>
      <c r="H414" s="22" t="s">
        <v>37</v>
      </c>
      <c r="I414" s="23">
        <v>296</v>
      </c>
      <c r="J414" s="24">
        <v>2898.43</v>
      </c>
      <c r="K414" s="22" t="s">
        <v>24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6044</v>
      </c>
      <c r="C415" s="21">
        <v>46044.684854050902</v>
      </c>
      <c r="D415" s="22" t="s">
        <v>9</v>
      </c>
      <c r="E415" s="22" t="s">
        <v>20</v>
      </c>
      <c r="F415" s="38">
        <v>9.7940000000000005</v>
      </c>
      <c r="G415" s="38"/>
      <c r="H415" s="22" t="s">
        <v>37</v>
      </c>
      <c r="I415" s="23">
        <v>208</v>
      </c>
      <c r="J415" s="24">
        <v>2037.15</v>
      </c>
      <c r="K415" s="22" t="s">
        <v>23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6044</v>
      </c>
      <c r="C416" s="21">
        <v>46044.686895462997</v>
      </c>
      <c r="D416" s="22" t="s">
        <v>9</v>
      </c>
      <c r="E416" s="22" t="s">
        <v>20</v>
      </c>
      <c r="F416" s="38">
        <v>9.8059999999999992</v>
      </c>
      <c r="G416" s="38"/>
      <c r="H416" s="22" t="s">
        <v>37</v>
      </c>
      <c r="I416" s="23">
        <v>113</v>
      </c>
      <c r="J416" s="24">
        <v>1108.08</v>
      </c>
      <c r="K416" s="22" t="s">
        <v>23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6044</v>
      </c>
      <c r="C417" s="21">
        <v>46044.6868954745</v>
      </c>
      <c r="D417" s="22" t="s">
        <v>9</v>
      </c>
      <c r="E417" s="22" t="s">
        <v>20</v>
      </c>
      <c r="F417" s="38">
        <v>9.8059999999999992</v>
      </c>
      <c r="G417" s="38"/>
      <c r="H417" s="22" t="s">
        <v>37</v>
      </c>
      <c r="I417" s="23">
        <v>261</v>
      </c>
      <c r="J417" s="24">
        <v>2559.37</v>
      </c>
      <c r="K417" s="22" t="s">
        <v>22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6044</v>
      </c>
      <c r="C418" s="21">
        <v>46044.6868954745</v>
      </c>
      <c r="D418" s="22" t="s">
        <v>9</v>
      </c>
      <c r="E418" s="22" t="s">
        <v>20</v>
      </c>
      <c r="F418" s="38">
        <v>9.8059999999999992</v>
      </c>
      <c r="G418" s="38"/>
      <c r="H418" s="22" t="s">
        <v>37</v>
      </c>
      <c r="I418" s="23">
        <v>261</v>
      </c>
      <c r="J418" s="24">
        <v>2559.37</v>
      </c>
      <c r="K418" s="22" t="s">
        <v>22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6044</v>
      </c>
      <c r="C419" s="21">
        <v>46044.6868954745</v>
      </c>
      <c r="D419" s="22" t="s">
        <v>9</v>
      </c>
      <c r="E419" s="22" t="s">
        <v>20</v>
      </c>
      <c r="F419" s="38">
        <v>9.8059999999999992</v>
      </c>
      <c r="G419" s="38"/>
      <c r="H419" s="22" t="s">
        <v>37</v>
      </c>
      <c r="I419" s="23">
        <v>83</v>
      </c>
      <c r="J419" s="24">
        <v>813.9</v>
      </c>
      <c r="K419" s="22" t="s">
        <v>22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6044</v>
      </c>
      <c r="C420" s="21">
        <v>46044.6868954745</v>
      </c>
      <c r="D420" s="22" t="s">
        <v>9</v>
      </c>
      <c r="E420" s="22" t="s">
        <v>20</v>
      </c>
      <c r="F420" s="38">
        <v>9.8059999999999992</v>
      </c>
      <c r="G420" s="38"/>
      <c r="H420" s="22" t="s">
        <v>37</v>
      </c>
      <c r="I420" s="23">
        <v>261</v>
      </c>
      <c r="J420" s="24">
        <v>2559.37</v>
      </c>
      <c r="K420" s="22" t="s">
        <v>22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6044</v>
      </c>
      <c r="C421" s="21">
        <v>46044.6868954745</v>
      </c>
      <c r="D421" s="22" t="s">
        <v>9</v>
      </c>
      <c r="E421" s="22" t="s">
        <v>20</v>
      </c>
      <c r="F421" s="38">
        <v>9.8059999999999992</v>
      </c>
      <c r="G421" s="38"/>
      <c r="H421" s="22" t="s">
        <v>37</v>
      </c>
      <c r="I421" s="23">
        <v>261</v>
      </c>
      <c r="J421" s="24">
        <v>2559.37</v>
      </c>
      <c r="K421" s="22" t="s">
        <v>22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6044</v>
      </c>
      <c r="C422" s="21">
        <v>46044.6868954745</v>
      </c>
      <c r="D422" s="22" t="s">
        <v>9</v>
      </c>
      <c r="E422" s="22" t="s">
        <v>20</v>
      </c>
      <c r="F422" s="38">
        <v>9.8059999999999992</v>
      </c>
      <c r="G422" s="38"/>
      <c r="H422" s="22" t="s">
        <v>37</v>
      </c>
      <c r="I422" s="23">
        <v>83</v>
      </c>
      <c r="J422" s="24">
        <v>813.9</v>
      </c>
      <c r="K422" s="22" t="s">
        <v>22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6044</v>
      </c>
      <c r="C423" s="21">
        <v>46044.6868954745</v>
      </c>
      <c r="D423" s="22" t="s">
        <v>9</v>
      </c>
      <c r="E423" s="22" t="s">
        <v>20</v>
      </c>
      <c r="F423" s="38">
        <v>9.8059999999999992</v>
      </c>
      <c r="G423" s="38"/>
      <c r="H423" s="22" t="s">
        <v>37</v>
      </c>
      <c r="I423" s="23">
        <v>261</v>
      </c>
      <c r="J423" s="24">
        <v>2559.37</v>
      </c>
      <c r="K423" s="22" t="s">
        <v>22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6044</v>
      </c>
      <c r="C424" s="21">
        <v>46044.6868954745</v>
      </c>
      <c r="D424" s="22" t="s">
        <v>9</v>
      </c>
      <c r="E424" s="22" t="s">
        <v>20</v>
      </c>
      <c r="F424" s="38">
        <v>9.8059999999999992</v>
      </c>
      <c r="G424" s="38"/>
      <c r="H424" s="22" t="s">
        <v>37</v>
      </c>
      <c r="I424" s="23">
        <v>83</v>
      </c>
      <c r="J424" s="24">
        <v>813.9</v>
      </c>
      <c r="K424" s="22" t="s">
        <v>22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6044</v>
      </c>
      <c r="C425" s="21">
        <v>46044.6868954745</v>
      </c>
      <c r="D425" s="22" t="s">
        <v>9</v>
      </c>
      <c r="E425" s="22" t="s">
        <v>20</v>
      </c>
      <c r="F425" s="38">
        <v>9.8059999999999992</v>
      </c>
      <c r="G425" s="38"/>
      <c r="H425" s="22" t="s">
        <v>37</v>
      </c>
      <c r="I425" s="23">
        <v>71</v>
      </c>
      <c r="J425" s="24">
        <v>696.23</v>
      </c>
      <c r="K425" s="22" t="s">
        <v>22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6044</v>
      </c>
      <c r="C426" s="21">
        <v>46044.6868954745</v>
      </c>
      <c r="D426" s="22" t="s">
        <v>9</v>
      </c>
      <c r="E426" s="22" t="s">
        <v>20</v>
      </c>
      <c r="F426" s="38">
        <v>9.8059999999999992</v>
      </c>
      <c r="G426" s="38"/>
      <c r="H426" s="22" t="s">
        <v>37</v>
      </c>
      <c r="I426" s="23">
        <v>113</v>
      </c>
      <c r="J426" s="24">
        <v>1108.08</v>
      </c>
      <c r="K426" s="22" t="s">
        <v>23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6044</v>
      </c>
      <c r="C427" s="21">
        <v>46044.6868954745</v>
      </c>
      <c r="D427" s="22" t="s">
        <v>9</v>
      </c>
      <c r="E427" s="22" t="s">
        <v>20</v>
      </c>
      <c r="F427" s="38">
        <v>9.8059999999999992</v>
      </c>
      <c r="G427" s="38"/>
      <c r="H427" s="22" t="s">
        <v>37</v>
      </c>
      <c r="I427" s="23">
        <v>113</v>
      </c>
      <c r="J427" s="24">
        <v>1108.08</v>
      </c>
      <c r="K427" s="22" t="s">
        <v>23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6044</v>
      </c>
      <c r="C428" s="21">
        <v>46044.6868954745</v>
      </c>
      <c r="D428" s="22" t="s">
        <v>9</v>
      </c>
      <c r="E428" s="22" t="s">
        <v>20</v>
      </c>
      <c r="F428" s="38">
        <v>9.8059999999999992</v>
      </c>
      <c r="G428" s="38"/>
      <c r="H428" s="22" t="s">
        <v>37</v>
      </c>
      <c r="I428" s="23">
        <v>783</v>
      </c>
      <c r="J428" s="24">
        <v>7678.1</v>
      </c>
      <c r="K428" s="22" t="s">
        <v>23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6044</v>
      </c>
      <c r="C429" s="21">
        <v>46044.686895555598</v>
      </c>
      <c r="D429" s="22" t="s">
        <v>9</v>
      </c>
      <c r="E429" s="22" t="s">
        <v>20</v>
      </c>
      <c r="F429" s="38">
        <v>9.8059999999999992</v>
      </c>
      <c r="G429" s="38"/>
      <c r="H429" s="22" t="s">
        <v>37</v>
      </c>
      <c r="I429" s="23">
        <v>217</v>
      </c>
      <c r="J429" s="24">
        <v>2127.9</v>
      </c>
      <c r="K429" s="22" t="s">
        <v>24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6044</v>
      </c>
      <c r="C430" s="21">
        <v>46044.686895555598</v>
      </c>
      <c r="D430" s="22" t="s">
        <v>9</v>
      </c>
      <c r="E430" s="22" t="s">
        <v>20</v>
      </c>
      <c r="F430" s="38">
        <v>9.8059999999999992</v>
      </c>
      <c r="G430" s="38"/>
      <c r="H430" s="22" t="s">
        <v>37</v>
      </c>
      <c r="I430" s="23">
        <v>570</v>
      </c>
      <c r="J430" s="24">
        <v>5589.42</v>
      </c>
      <c r="K430" s="22" t="s">
        <v>24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6044</v>
      </c>
      <c r="C431" s="21">
        <v>46044.686895578699</v>
      </c>
      <c r="D431" s="22" t="s">
        <v>9</v>
      </c>
      <c r="E431" s="22" t="s">
        <v>20</v>
      </c>
      <c r="F431" s="38">
        <v>9.8059999999999992</v>
      </c>
      <c r="G431" s="38"/>
      <c r="H431" s="22" t="s">
        <v>37</v>
      </c>
      <c r="I431" s="23">
        <v>217</v>
      </c>
      <c r="J431" s="24">
        <v>2127.9</v>
      </c>
      <c r="K431" s="22" t="s">
        <v>24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6044</v>
      </c>
      <c r="C432" s="21">
        <v>46044.686895578699</v>
      </c>
      <c r="D432" s="22" t="s">
        <v>9</v>
      </c>
      <c r="E432" s="22" t="s">
        <v>20</v>
      </c>
      <c r="F432" s="38">
        <v>9.8059999999999992</v>
      </c>
      <c r="G432" s="38"/>
      <c r="H432" s="22" t="s">
        <v>37</v>
      </c>
      <c r="I432" s="23">
        <v>346</v>
      </c>
      <c r="J432" s="24">
        <v>3392.88</v>
      </c>
      <c r="K432" s="22" t="s">
        <v>24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6044</v>
      </c>
      <c r="C433" s="21">
        <v>46044.689173669001</v>
      </c>
      <c r="D433" s="22" t="s">
        <v>9</v>
      </c>
      <c r="E433" s="22" t="s">
        <v>20</v>
      </c>
      <c r="F433" s="38">
        <v>9.8059999999999992</v>
      </c>
      <c r="G433" s="38"/>
      <c r="H433" s="22" t="s">
        <v>37</v>
      </c>
      <c r="I433" s="23">
        <v>640</v>
      </c>
      <c r="J433" s="24">
        <v>6275.84</v>
      </c>
      <c r="K433" s="22" t="s">
        <v>24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6044</v>
      </c>
      <c r="C434" s="21">
        <v>46044.689173669001</v>
      </c>
      <c r="D434" s="22" t="s">
        <v>9</v>
      </c>
      <c r="E434" s="22" t="s">
        <v>20</v>
      </c>
      <c r="F434" s="38">
        <v>9.8059999999999992</v>
      </c>
      <c r="G434" s="38"/>
      <c r="H434" s="22" t="s">
        <v>37</v>
      </c>
      <c r="I434" s="23">
        <v>1544</v>
      </c>
      <c r="J434" s="24">
        <v>15140.46</v>
      </c>
      <c r="K434" s="22" t="s">
        <v>24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6044</v>
      </c>
      <c r="C435" s="21">
        <v>46044.689173669001</v>
      </c>
      <c r="D435" s="22" t="s">
        <v>9</v>
      </c>
      <c r="E435" s="22" t="s">
        <v>20</v>
      </c>
      <c r="F435" s="38">
        <v>9.8059999999999992</v>
      </c>
      <c r="G435" s="38"/>
      <c r="H435" s="22" t="s">
        <v>37</v>
      </c>
      <c r="I435" s="23">
        <v>725</v>
      </c>
      <c r="J435" s="24">
        <v>7109.35</v>
      </c>
      <c r="K435" s="22" t="s">
        <v>24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6044</v>
      </c>
      <c r="C436" s="21">
        <v>46044.689173669001</v>
      </c>
      <c r="D436" s="22" t="s">
        <v>9</v>
      </c>
      <c r="E436" s="22" t="s">
        <v>20</v>
      </c>
      <c r="F436" s="38">
        <v>9.8059999999999992</v>
      </c>
      <c r="G436" s="38"/>
      <c r="H436" s="22" t="s">
        <v>37</v>
      </c>
      <c r="I436" s="23">
        <v>244</v>
      </c>
      <c r="J436" s="24">
        <v>2392.66</v>
      </c>
      <c r="K436" s="22" t="s">
        <v>24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6044</v>
      </c>
      <c r="C437" s="21">
        <v>46044.690542905097</v>
      </c>
      <c r="D437" s="22" t="s">
        <v>9</v>
      </c>
      <c r="E437" s="22" t="s">
        <v>20</v>
      </c>
      <c r="F437" s="38">
        <v>9.8019999999999996</v>
      </c>
      <c r="G437" s="38"/>
      <c r="H437" s="22" t="s">
        <v>37</v>
      </c>
      <c r="I437" s="23">
        <v>640</v>
      </c>
      <c r="J437" s="24">
        <v>6273.28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6044</v>
      </c>
      <c r="C438" s="21">
        <v>46044.690542905097</v>
      </c>
      <c r="D438" s="22" t="s">
        <v>9</v>
      </c>
      <c r="E438" s="22" t="s">
        <v>20</v>
      </c>
      <c r="F438" s="38">
        <v>9.8040000000000003</v>
      </c>
      <c r="G438" s="38"/>
      <c r="H438" s="22" t="s">
        <v>37</v>
      </c>
      <c r="I438" s="23">
        <v>650</v>
      </c>
      <c r="J438" s="24">
        <v>6372.6</v>
      </c>
      <c r="K438" s="22" t="s">
        <v>24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6044</v>
      </c>
      <c r="C439" s="21">
        <v>46044.690544236102</v>
      </c>
      <c r="D439" s="22" t="s">
        <v>9</v>
      </c>
      <c r="E439" s="22" t="s">
        <v>20</v>
      </c>
      <c r="F439" s="38">
        <v>9.8040000000000003</v>
      </c>
      <c r="G439" s="38"/>
      <c r="H439" s="22" t="s">
        <v>37</v>
      </c>
      <c r="I439" s="23">
        <v>579</v>
      </c>
      <c r="J439" s="24">
        <v>5676.52</v>
      </c>
      <c r="K439" s="22" t="s">
        <v>22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6044</v>
      </c>
      <c r="C440" s="21">
        <v>46044.693669583299</v>
      </c>
      <c r="D440" s="22" t="s">
        <v>9</v>
      </c>
      <c r="E440" s="22" t="s">
        <v>20</v>
      </c>
      <c r="F440" s="38">
        <v>9.8040000000000003</v>
      </c>
      <c r="G440" s="38"/>
      <c r="H440" s="22" t="s">
        <v>37</v>
      </c>
      <c r="I440" s="23">
        <v>123</v>
      </c>
      <c r="J440" s="24">
        <v>1205.8900000000001</v>
      </c>
      <c r="K440" s="22" t="s">
        <v>22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6044</v>
      </c>
      <c r="C441" s="21">
        <v>46044.693669583299</v>
      </c>
      <c r="D441" s="22" t="s">
        <v>9</v>
      </c>
      <c r="E441" s="22" t="s">
        <v>20</v>
      </c>
      <c r="F441" s="38">
        <v>9.8040000000000003</v>
      </c>
      <c r="G441" s="38"/>
      <c r="H441" s="22" t="s">
        <v>37</v>
      </c>
      <c r="I441" s="23">
        <v>240</v>
      </c>
      <c r="J441" s="24">
        <v>2352.96</v>
      </c>
      <c r="K441" s="22" t="s">
        <v>22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6044</v>
      </c>
      <c r="C442" s="21">
        <v>46044.693901099497</v>
      </c>
      <c r="D442" s="22" t="s">
        <v>9</v>
      </c>
      <c r="E442" s="22" t="s">
        <v>20</v>
      </c>
      <c r="F442" s="38">
        <v>9.8040000000000003</v>
      </c>
      <c r="G442" s="38"/>
      <c r="H442" s="22" t="s">
        <v>37</v>
      </c>
      <c r="I442" s="23">
        <v>698</v>
      </c>
      <c r="J442" s="24">
        <v>6843.19</v>
      </c>
      <c r="K442" s="22" t="s">
        <v>22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6044</v>
      </c>
      <c r="C443" s="21">
        <v>46044.693901099497</v>
      </c>
      <c r="D443" s="22" t="s">
        <v>9</v>
      </c>
      <c r="E443" s="22" t="s">
        <v>20</v>
      </c>
      <c r="F443" s="38">
        <v>9.8040000000000003</v>
      </c>
      <c r="G443" s="38"/>
      <c r="H443" s="22" t="s">
        <v>37</v>
      </c>
      <c r="I443" s="23">
        <v>102</v>
      </c>
      <c r="J443" s="24">
        <v>1000.01</v>
      </c>
      <c r="K443" s="22" t="s">
        <v>22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6044</v>
      </c>
      <c r="C444" s="21">
        <v>46044.693901111103</v>
      </c>
      <c r="D444" s="22" t="s">
        <v>9</v>
      </c>
      <c r="E444" s="22" t="s">
        <v>20</v>
      </c>
      <c r="F444" s="38">
        <v>9.8040000000000003</v>
      </c>
      <c r="G444" s="38"/>
      <c r="H444" s="22" t="s">
        <v>37</v>
      </c>
      <c r="I444" s="23">
        <v>294</v>
      </c>
      <c r="J444" s="24">
        <v>2882.38</v>
      </c>
      <c r="K444" s="22" t="s">
        <v>23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6044</v>
      </c>
      <c r="C445" s="21">
        <v>46044.693901168997</v>
      </c>
      <c r="D445" s="22" t="s">
        <v>9</v>
      </c>
      <c r="E445" s="22" t="s">
        <v>20</v>
      </c>
      <c r="F445" s="38">
        <v>9.8040000000000003</v>
      </c>
      <c r="G445" s="38"/>
      <c r="H445" s="22" t="s">
        <v>37</v>
      </c>
      <c r="I445" s="23">
        <v>591</v>
      </c>
      <c r="J445" s="24">
        <v>5794.16</v>
      </c>
      <c r="K445" s="22" t="s">
        <v>22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6044</v>
      </c>
      <c r="C446" s="21">
        <v>46044.694081967602</v>
      </c>
      <c r="D446" s="22" t="s">
        <v>9</v>
      </c>
      <c r="E446" s="22" t="s">
        <v>20</v>
      </c>
      <c r="F446" s="38">
        <v>9.8040000000000003</v>
      </c>
      <c r="G446" s="38"/>
      <c r="H446" s="22" t="s">
        <v>37</v>
      </c>
      <c r="I446" s="23">
        <v>211</v>
      </c>
      <c r="J446" s="24">
        <v>2068.64</v>
      </c>
      <c r="K446" s="22" t="s">
        <v>22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6044</v>
      </c>
      <c r="C447" s="21">
        <v>46044.694387395801</v>
      </c>
      <c r="D447" s="22" t="s">
        <v>9</v>
      </c>
      <c r="E447" s="22" t="s">
        <v>20</v>
      </c>
      <c r="F447" s="38">
        <v>9.8040000000000003</v>
      </c>
      <c r="G447" s="38"/>
      <c r="H447" s="22" t="s">
        <v>37</v>
      </c>
      <c r="I447" s="23">
        <v>550</v>
      </c>
      <c r="J447" s="24">
        <v>5392.2</v>
      </c>
      <c r="K447" s="22" t="s">
        <v>22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6044</v>
      </c>
      <c r="C448" s="21">
        <v>46044.694387395801</v>
      </c>
      <c r="D448" s="22" t="s">
        <v>9</v>
      </c>
      <c r="E448" s="22" t="s">
        <v>20</v>
      </c>
      <c r="F448" s="38">
        <v>9.8040000000000003</v>
      </c>
      <c r="G448" s="38"/>
      <c r="H448" s="22" t="s">
        <v>37</v>
      </c>
      <c r="I448" s="23">
        <v>847</v>
      </c>
      <c r="J448" s="24">
        <v>8303.99</v>
      </c>
      <c r="K448" s="22" t="s">
        <v>22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6044</v>
      </c>
      <c r="C449" s="21">
        <v>46044.694387395801</v>
      </c>
      <c r="D449" s="22" t="s">
        <v>9</v>
      </c>
      <c r="E449" s="22" t="s">
        <v>20</v>
      </c>
      <c r="F449" s="38">
        <v>9.8040000000000003</v>
      </c>
      <c r="G449" s="38"/>
      <c r="H449" s="22" t="s">
        <v>37</v>
      </c>
      <c r="I449" s="23">
        <v>313</v>
      </c>
      <c r="J449" s="24">
        <v>3068.65</v>
      </c>
      <c r="K449" s="22" t="s">
        <v>23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6044</v>
      </c>
      <c r="C450" s="21">
        <v>46044.694387442098</v>
      </c>
      <c r="D450" s="22" t="s">
        <v>9</v>
      </c>
      <c r="E450" s="22" t="s">
        <v>20</v>
      </c>
      <c r="F450" s="38">
        <v>9.8040000000000003</v>
      </c>
      <c r="G450" s="38"/>
      <c r="H450" s="22" t="s">
        <v>37</v>
      </c>
      <c r="I450" s="23">
        <v>703</v>
      </c>
      <c r="J450" s="24">
        <v>6892.21</v>
      </c>
      <c r="K450" s="22" t="s">
        <v>24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6044</v>
      </c>
      <c r="C451" s="21">
        <v>46044.6953589931</v>
      </c>
      <c r="D451" s="22" t="s">
        <v>9</v>
      </c>
      <c r="E451" s="22" t="s">
        <v>20</v>
      </c>
      <c r="F451" s="38">
        <v>9.8000000000000007</v>
      </c>
      <c r="G451" s="38"/>
      <c r="H451" s="22" t="s">
        <v>37</v>
      </c>
      <c r="I451" s="23">
        <v>720</v>
      </c>
      <c r="J451" s="24">
        <v>7056</v>
      </c>
      <c r="K451" s="22" t="s">
        <v>24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6044</v>
      </c>
      <c r="C452" s="21">
        <v>46044.695359085599</v>
      </c>
      <c r="D452" s="22" t="s">
        <v>9</v>
      </c>
      <c r="E452" s="22" t="s">
        <v>20</v>
      </c>
      <c r="F452" s="38">
        <v>9.8000000000000007</v>
      </c>
      <c r="G452" s="38"/>
      <c r="H452" s="22" t="s">
        <v>37</v>
      </c>
      <c r="I452" s="23">
        <v>866</v>
      </c>
      <c r="J452" s="24">
        <v>8486.7999999999993</v>
      </c>
      <c r="K452" s="22" t="s">
        <v>22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6044</v>
      </c>
      <c r="C453" s="21">
        <v>46044.695359085599</v>
      </c>
      <c r="D453" s="22" t="s">
        <v>9</v>
      </c>
      <c r="E453" s="22" t="s">
        <v>20</v>
      </c>
      <c r="F453" s="38">
        <v>9.8000000000000007</v>
      </c>
      <c r="G453" s="38"/>
      <c r="H453" s="22" t="s">
        <v>37</v>
      </c>
      <c r="I453" s="23">
        <v>320</v>
      </c>
      <c r="J453" s="24">
        <v>3136</v>
      </c>
      <c r="K453" s="22" t="s">
        <v>23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6044</v>
      </c>
      <c r="C454" s="21">
        <v>46044.695363368097</v>
      </c>
      <c r="D454" s="22" t="s">
        <v>9</v>
      </c>
      <c r="E454" s="22" t="s">
        <v>20</v>
      </c>
      <c r="F454" s="38">
        <v>9.798</v>
      </c>
      <c r="G454" s="38"/>
      <c r="H454" s="22" t="s">
        <v>37</v>
      </c>
      <c r="I454" s="23">
        <v>725</v>
      </c>
      <c r="J454" s="24">
        <v>7103.55</v>
      </c>
      <c r="K454" s="22" t="s">
        <v>22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6044</v>
      </c>
      <c r="C455" s="21">
        <v>46044.695364085703</v>
      </c>
      <c r="D455" s="22" t="s">
        <v>9</v>
      </c>
      <c r="E455" s="22" t="s">
        <v>20</v>
      </c>
      <c r="F455" s="38">
        <v>9.798</v>
      </c>
      <c r="G455" s="38"/>
      <c r="H455" s="22" t="s">
        <v>37</v>
      </c>
      <c r="I455" s="23">
        <v>176</v>
      </c>
      <c r="J455" s="24">
        <v>1724.45</v>
      </c>
      <c r="K455" s="22" t="s">
        <v>22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6044</v>
      </c>
      <c r="C456" s="21">
        <v>46044.695364085703</v>
      </c>
      <c r="D456" s="22" t="s">
        <v>9</v>
      </c>
      <c r="E456" s="22" t="s">
        <v>20</v>
      </c>
      <c r="F456" s="38">
        <v>9.798</v>
      </c>
      <c r="G456" s="38"/>
      <c r="H456" s="22" t="s">
        <v>37</v>
      </c>
      <c r="I456" s="23">
        <v>333</v>
      </c>
      <c r="J456" s="24">
        <v>3262.73</v>
      </c>
      <c r="K456" s="22" t="s">
        <v>23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6044</v>
      </c>
      <c r="C457" s="21">
        <v>46044.698396296299</v>
      </c>
      <c r="D457" s="22" t="s">
        <v>9</v>
      </c>
      <c r="E457" s="22" t="s">
        <v>20</v>
      </c>
      <c r="F457" s="38">
        <v>9.8019999999999996</v>
      </c>
      <c r="G457" s="38"/>
      <c r="H457" s="22" t="s">
        <v>37</v>
      </c>
      <c r="I457" s="23">
        <v>536</v>
      </c>
      <c r="J457" s="24">
        <v>5253.87</v>
      </c>
      <c r="K457" s="22" t="s">
        <v>24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6044</v>
      </c>
      <c r="C458" s="21">
        <v>46044.698396296299</v>
      </c>
      <c r="D458" s="22" t="s">
        <v>9</v>
      </c>
      <c r="E458" s="22" t="s">
        <v>20</v>
      </c>
      <c r="F458" s="38">
        <v>9.8019999999999996</v>
      </c>
      <c r="G458" s="38"/>
      <c r="H458" s="22" t="s">
        <v>37</v>
      </c>
      <c r="I458" s="23">
        <v>675</v>
      </c>
      <c r="J458" s="24">
        <v>6616.35</v>
      </c>
      <c r="K458" s="22" t="s">
        <v>24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6044</v>
      </c>
      <c r="C459" s="21">
        <v>46044.699794942098</v>
      </c>
      <c r="D459" s="22" t="s">
        <v>9</v>
      </c>
      <c r="E459" s="22" t="s">
        <v>20</v>
      </c>
      <c r="F459" s="38">
        <v>9.8040000000000003</v>
      </c>
      <c r="G459" s="38"/>
      <c r="H459" s="22" t="s">
        <v>37</v>
      </c>
      <c r="I459" s="23">
        <v>1091</v>
      </c>
      <c r="J459" s="24">
        <v>10696.16</v>
      </c>
      <c r="K459" s="22" t="s">
        <v>22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6044</v>
      </c>
      <c r="C460" s="21">
        <v>46044.699795057903</v>
      </c>
      <c r="D460" s="22" t="s">
        <v>9</v>
      </c>
      <c r="E460" s="22" t="s">
        <v>20</v>
      </c>
      <c r="F460" s="38">
        <v>9.8040000000000003</v>
      </c>
      <c r="G460" s="38"/>
      <c r="H460" s="22" t="s">
        <v>37</v>
      </c>
      <c r="I460" s="23">
        <v>781</v>
      </c>
      <c r="J460" s="24">
        <v>7656.92</v>
      </c>
      <c r="K460" s="22" t="s">
        <v>24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6044</v>
      </c>
      <c r="C461" s="21">
        <v>46044.699795057903</v>
      </c>
      <c r="D461" s="22" t="s">
        <v>9</v>
      </c>
      <c r="E461" s="22" t="s">
        <v>20</v>
      </c>
      <c r="F461" s="38">
        <v>9.8040000000000003</v>
      </c>
      <c r="G461" s="38"/>
      <c r="H461" s="22" t="s">
        <v>37</v>
      </c>
      <c r="I461" s="23">
        <v>906</v>
      </c>
      <c r="J461" s="24">
        <v>8882.42</v>
      </c>
      <c r="K461" s="22" t="s">
        <v>24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6044</v>
      </c>
      <c r="C462" s="21">
        <v>46044.702581620397</v>
      </c>
      <c r="D462" s="22" t="s">
        <v>9</v>
      </c>
      <c r="E462" s="22" t="s">
        <v>20</v>
      </c>
      <c r="F462" s="38">
        <v>9.8019999999999996</v>
      </c>
      <c r="G462" s="38"/>
      <c r="H462" s="22" t="s">
        <v>37</v>
      </c>
      <c r="I462" s="23">
        <v>538</v>
      </c>
      <c r="J462" s="24">
        <v>5273.48</v>
      </c>
      <c r="K462" s="22" t="s">
        <v>22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6044</v>
      </c>
      <c r="C463" s="21">
        <v>46044.702581840298</v>
      </c>
      <c r="D463" s="22" t="s">
        <v>9</v>
      </c>
      <c r="E463" s="22" t="s">
        <v>20</v>
      </c>
      <c r="F463" s="38">
        <v>9.8019999999999996</v>
      </c>
      <c r="G463" s="38"/>
      <c r="H463" s="22" t="s">
        <v>37</v>
      </c>
      <c r="I463" s="23">
        <v>349</v>
      </c>
      <c r="J463" s="24">
        <v>3420.9</v>
      </c>
      <c r="K463" s="22" t="s">
        <v>22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6044</v>
      </c>
      <c r="C464" s="21">
        <v>46044.703270833299</v>
      </c>
      <c r="D464" s="22" t="s">
        <v>9</v>
      </c>
      <c r="E464" s="22" t="s">
        <v>20</v>
      </c>
      <c r="F464" s="38">
        <v>9.8019999999999996</v>
      </c>
      <c r="G464" s="38"/>
      <c r="H464" s="22" t="s">
        <v>37</v>
      </c>
      <c r="I464" s="23">
        <v>1065</v>
      </c>
      <c r="J464" s="24">
        <v>10439.129999999999</v>
      </c>
      <c r="K464" s="22" t="s">
        <v>22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6044</v>
      </c>
      <c r="C465" s="21">
        <v>46044.703270833299</v>
      </c>
      <c r="D465" s="22" t="s">
        <v>9</v>
      </c>
      <c r="E465" s="22" t="s">
        <v>20</v>
      </c>
      <c r="F465" s="38">
        <v>9.8019999999999996</v>
      </c>
      <c r="G465" s="38"/>
      <c r="H465" s="22" t="s">
        <v>37</v>
      </c>
      <c r="I465" s="23">
        <v>778</v>
      </c>
      <c r="J465" s="24">
        <v>7625.96</v>
      </c>
      <c r="K465" s="22" t="s">
        <v>22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6044</v>
      </c>
      <c r="C466" s="21">
        <v>46044.703270844897</v>
      </c>
      <c r="D466" s="22" t="s">
        <v>9</v>
      </c>
      <c r="E466" s="22" t="s">
        <v>20</v>
      </c>
      <c r="F466" s="38">
        <v>9.8019999999999996</v>
      </c>
      <c r="G466" s="38"/>
      <c r="H466" s="22" t="s">
        <v>37</v>
      </c>
      <c r="I466" s="23">
        <v>288</v>
      </c>
      <c r="J466" s="24">
        <v>2822.98</v>
      </c>
      <c r="K466" s="22" t="s">
        <v>23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6044</v>
      </c>
      <c r="C467" s="21">
        <v>46044.7032709259</v>
      </c>
      <c r="D467" s="22" t="s">
        <v>9</v>
      </c>
      <c r="E467" s="22" t="s">
        <v>20</v>
      </c>
      <c r="F467" s="38">
        <v>9.8019999999999996</v>
      </c>
      <c r="G467" s="38"/>
      <c r="H467" s="22" t="s">
        <v>37</v>
      </c>
      <c r="I467" s="23">
        <v>646</v>
      </c>
      <c r="J467" s="24">
        <v>6332.09</v>
      </c>
      <c r="K467" s="22" t="s">
        <v>24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6044</v>
      </c>
      <c r="C468" s="21">
        <v>46044.703633819401</v>
      </c>
      <c r="D468" s="22" t="s">
        <v>9</v>
      </c>
      <c r="E468" s="22" t="s">
        <v>20</v>
      </c>
      <c r="F468" s="38">
        <v>9.798</v>
      </c>
      <c r="G468" s="38"/>
      <c r="H468" s="22" t="s">
        <v>37</v>
      </c>
      <c r="I468" s="23">
        <v>333</v>
      </c>
      <c r="J468" s="24">
        <v>3262.73</v>
      </c>
      <c r="K468" s="22" t="s">
        <v>22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6044</v>
      </c>
      <c r="C469" s="21">
        <v>46044.703633819401</v>
      </c>
      <c r="D469" s="22" t="s">
        <v>9</v>
      </c>
      <c r="E469" s="22" t="s">
        <v>20</v>
      </c>
      <c r="F469" s="38">
        <v>9.798</v>
      </c>
      <c r="G469" s="38"/>
      <c r="H469" s="22" t="s">
        <v>37</v>
      </c>
      <c r="I469" s="23">
        <v>309</v>
      </c>
      <c r="J469" s="24">
        <v>3027.58</v>
      </c>
      <c r="K469" s="22" t="s">
        <v>23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6044</v>
      </c>
      <c r="C470" s="21">
        <v>46044.704291597198</v>
      </c>
      <c r="D470" s="22" t="s">
        <v>9</v>
      </c>
      <c r="E470" s="22" t="s">
        <v>20</v>
      </c>
      <c r="F470" s="38">
        <v>9.7959999999999994</v>
      </c>
      <c r="G470" s="38"/>
      <c r="H470" s="22" t="s">
        <v>37</v>
      </c>
      <c r="I470" s="23">
        <v>40</v>
      </c>
      <c r="J470" s="24">
        <v>391.84</v>
      </c>
      <c r="K470" s="22" t="s">
        <v>24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6044</v>
      </c>
      <c r="C471" s="21">
        <v>46044.70544125</v>
      </c>
      <c r="D471" s="22" t="s">
        <v>9</v>
      </c>
      <c r="E471" s="22" t="s">
        <v>20</v>
      </c>
      <c r="F471" s="38">
        <v>9.8019999999999996</v>
      </c>
      <c r="G471" s="38"/>
      <c r="H471" s="22" t="s">
        <v>37</v>
      </c>
      <c r="I471" s="23">
        <v>2008</v>
      </c>
      <c r="J471" s="24">
        <v>19682.419999999998</v>
      </c>
      <c r="K471" s="22" t="s">
        <v>22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6044</v>
      </c>
      <c r="C472" s="21">
        <v>46044.705441261598</v>
      </c>
      <c r="D472" s="22" t="s">
        <v>9</v>
      </c>
      <c r="E472" s="22" t="s">
        <v>20</v>
      </c>
      <c r="F472" s="38">
        <v>9.8019999999999996</v>
      </c>
      <c r="G472" s="38"/>
      <c r="H472" s="22" t="s">
        <v>37</v>
      </c>
      <c r="I472" s="23">
        <v>416</v>
      </c>
      <c r="J472" s="24">
        <v>4077.63</v>
      </c>
      <c r="K472" s="22" t="s">
        <v>22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6044</v>
      </c>
      <c r="C473" s="21">
        <v>46044.706012094903</v>
      </c>
      <c r="D473" s="22" t="s">
        <v>9</v>
      </c>
      <c r="E473" s="22" t="s">
        <v>20</v>
      </c>
      <c r="F473" s="38">
        <v>9.8019999999999996</v>
      </c>
      <c r="G473" s="38"/>
      <c r="H473" s="22" t="s">
        <v>37</v>
      </c>
      <c r="I473" s="23">
        <v>907</v>
      </c>
      <c r="J473" s="24">
        <v>8890.41</v>
      </c>
      <c r="K473" s="22" t="s">
        <v>22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6044</v>
      </c>
      <c r="C474" s="21">
        <v>46044.706012094903</v>
      </c>
      <c r="D474" s="22" t="s">
        <v>9</v>
      </c>
      <c r="E474" s="22" t="s">
        <v>20</v>
      </c>
      <c r="F474" s="38">
        <v>9.8019999999999996</v>
      </c>
      <c r="G474" s="38"/>
      <c r="H474" s="22" t="s">
        <v>37</v>
      </c>
      <c r="I474" s="23">
        <v>335</v>
      </c>
      <c r="J474" s="24">
        <v>3283.67</v>
      </c>
      <c r="K474" s="22" t="s">
        <v>23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6044</v>
      </c>
      <c r="C475" s="21">
        <v>46044.706012152797</v>
      </c>
      <c r="D475" s="22" t="s">
        <v>9</v>
      </c>
      <c r="E475" s="22" t="s">
        <v>20</v>
      </c>
      <c r="F475" s="38">
        <v>9.8019999999999996</v>
      </c>
      <c r="G475" s="38"/>
      <c r="H475" s="22" t="s">
        <v>37</v>
      </c>
      <c r="I475" s="23">
        <v>754</v>
      </c>
      <c r="J475" s="24">
        <v>7390.71</v>
      </c>
      <c r="K475" s="22" t="s">
        <v>24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6044</v>
      </c>
      <c r="C476" s="21">
        <v>46044.706516226899</v>
      </c>
      <c r="D476" s="22" t="s">
        <v>9</v>
      </c>
      <c r="E476" s="22" t="s">
        <v>20</v>
      </c>
      <c r="F476" s="38">
        <v>9.8019999999999996</v>
      </c>
      <c r="G476" s="38"/>
      <c r="H476" s="22" t="s">
        <v>37</v>
      </c>
      <c r="I476" s="23">
        <v>327</v>
      </c>
      <c r="J476" s="24">
        <v>3205.25</v>
      </c>
      <c r="K476" s="22" t="s">
        <v>22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6044</v>
      </c>
      <c r="C477" s="21">
        <v>46044.707609814803</v>
      </c>
      <c r="D477" s="22" t="s">
        <v>9</v>
      </c>
      <c r="E477" s="22" t="s">
        <v>20</v>
      </c>
      <c r="F477" s="38">
        <v>9.8040000000000003</v>
      </c>
      <c r="G477" s="38"/>
      <c r="H477" s="22" t="s">
        <v>37</v>
      </c>
      <c r="I477" s="23">
        <v>1249</v>
      </c>
      <c r="J477" s="24">
        <v>12245.2</v>
      </c>
      <c r="K477" s="22" t="s">
        <v>22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6044</v>
      </c>
      <c r="C478" s="21">
        <v>46044.707609814803</v>
      </c>
      <c r="D478" s="22" t="s">
        <v>9</v>
      </c>
      <c r="E478" s="22" t="s">
        <v>20</v>
      </c>
      <c r="F478" s="38">
        <v>9.8040000000000003</v>
      </c>
      <c r="G478" s="38"/>
      <c r="H478" s="22" t="s">
        <v>37</v>
      </c>
      <c r="I478" s="23">
        <v>462</v>
      </c>
      <c r="J478" s="24">
        <v>4529.45</v>
      </c>
      <c r="K478" s="22" t="s">
        <v>23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6044</v>
      </c>
      <c r="C479" s="21">
        <v>46044.707609907397</v>
      </c>
      <c r="D479" s="22" t="s">
        <v>9</v>
      </c>
      <c r="E479" s="22" t="s">
        <v>20</v>
      </c>
      <c r="F479" s="38">
        <v>9.8040000000000003</v>
      </c>
      <c r="G479" s="38"/>
      <c r="H479" s="22" t="s">
        <v>37</v>
      </c>
      <c r="I479" s="23">
        <v>1039</v>
      </c>
      <c r="J479" s="24">
        <v>10186.36</v>
      </c>
      <c r="K479" s="22" t="s">
        <v>24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6044</v>
      </c>
      <c r="C480" s="21">
        <v>46044.707610138903</v>
      </c>
      <c r="D480" s="22" t="s">
        <v>9</v>
      </c>
      <c r="E480" s="22" t="s">
        <v>20</v>
      </c>
      <c r="F480" s="38">
        <v>9.8000000000000007</v>
      </c>
      <c r="G480" s="38"/>
      <c r="H480" s="22" t="s">
        <v>37</v>
      </c>
      <c r="I480" s="23">
        <v>267</v>
      </c>
      <c r="J480" s="24">
        <v>2616.6</v>
      </c>
      <c r="K480" s="22" t="s">
        <v>22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6044</v>
      </c>
      <c r="C481" s="21">
        <v>46044.707673726902</v>
      </c>
      <c r="D481" s="22" t="s">
        <v>9</v>
      </c>
      <c r="E481" s="22" t="s">
        <v>20</v>
      </c>
      <c r="F481" s="38">
        <v>9.8000000000000007</v>
      </c>
      <c r="G481" s="38"/>
      <c r="H481" s="22" t="s">
        <v>37</v>
      </c>
      <c r="I481" s="23">
        <v>1269</v>
      </c>
      <c r="J481" s="24">
        <v>12436.2</v>
      </c>
      <c r="K481" s="22" t="s">
        <v>22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6044</v>
      </c>
      <c r="C482" s="21">
        <v>46044.710682893499</v>
      </c>
      <c r="D482" s="22" t="s">
        <v>9</v>
      </c>
      <c r="E482" s="22" t="s">
        <v>20</v>
      </c>
      <c r="F482" s="38">
        <v>9.8000000000000007</v>
      </c>
      <c r="G482" s="38"/>
      <c r="H482" s="22" t="s">
        <v>37</v>
      </c>
      <c r="I482" s="23">
        <v>1827</v>
      </c>
      <c r="J482" s="24">
        <v>17904.599999999999</v>
      </c>
      <c r="K482" s="22" t="s">
        <v>22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6044</v>
      </c>
      <c r="C483" s="21">
        <v>46044.710682997698</v>
      </c>
      <c r="D483" s="22" t="s">
        <v>9</v>
      </c>
      <c r="E483" s="22" t="s">
        <v>20</v>
      </c>
      <c r="F483" s="38">
        <v>9.8000000000000007</v>
      </c>
      <c r="G483" s="38"/>
      <c r="H483" s="22" t="s">
        <v>37</v>
      </c>
      <c r="I483" s="23">
        <v>1496</v>
      </c>
      <c r="J483" s="24">
        <v>14660.8</v>
      </c>
      <c r="K483" s="22" t="s">
        <v>24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6044</v>
      </c>
      <c r="C484" s="21">
        <v>46044.710682997698</v>
      </c>
      <c r="D484" s="22" t="s">
        <v>9</v>
      </c>
      <c r="E484" s="22" t="s">
        <v>20</v>
      </c>
      <c r="F484" s="38">
        <v>9.8000000000000007</v>
      </c>
      <c r="G484" s="38"/>
      <c r="H484" s="22" t="s">
        <v>37</v>
      </c>
      <c r="I484" s="23">
        <v>981</v>
      </c>
      <c r="J484" s="24">
        <v>9613.7999999999993</v>
      </c>
      <c r="K484" s="22" t="s">
        <v>24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6044</v>
      </c>
      <c r="C485" s="21">
        <v>46044.710682997698</v>
      </c>
      <c r="D485" s="22" t="s">
        <v>9</v>
      </c>
      <c r="E485" s="22" t="s">
        <v>20</v>
      </c>
      <c r="F485" s="38">
        <v>9.8000000000000007</v>
      </c>
      <c r="G485" s="38"/>
      <c r="H485" s="22" t="s">
        <v>37</v>
      </c>
      <c r="I485" s="23">
        <v>958</v>
      </c>
      <c r="J485" s="24">
        <v>9388.4</v>
      </c>
      <c r="K485" s="22" t="s">
        <v>24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6044</v>
      </c>
      <c r="C486" s="21">
        <v>46044.710682997698</v>
      </c>
      <c r="D486" s="22" t="s">
        <v>9</v>
      </c>
      <c r="E486" s="22" t="s">
        <v>20</v>
      </c>
      <c r="F486" s="38">
        <v>9.8000000000000007</v>
      </c>
      <c r="G486" s="38"/>
      <c r="H486" s="22" t="s">
        <v>37</v>
      </c>
      <c r="I486" s="23">
        <v>1519</v>
      </c>
      <c r="J486" s="24">
        <v>14886.2</v>
      </c>
      <c r="K486" s="22" t="s">
        <v>24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6044</v>
      </c>
      <c r="C487" s="21">
        <v>46044.7121069676</v>
      </c>
      <c r="D487" s="22" t="s">
        <v>9</v>
      </c>
      <c r="E487" s="22" t="s">
        <v>20</v>
      </c>
      <c r="F487" s="38">
        <v>9.7959999999999994</v>
      </c>
      <c r="G487" s="38"/>
      <c r="H487" s="22" t="s">
        <v>37</v>
      </c>
      <c r="I487" s="23">
        <v>633</v>
      </c>
      <c r="J487" s="24">
        <v>6200.87</v>
      </c>
      <c r="K487" s="22" t="s">
        <v>23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6044</v>
      </c>
      <c r="C488" s="21">
        <v>46044.7121069676</v>
      </c>
      <c r="D488" s="22" t="s">
        <v>9</v>
      </c>
      <c r="E488" s="22" t="s">
        <v>20</v>
      </c>
      <c r="F488" s="38">
        <v>9.7959999999999994</v>
      </c>
      <c r="G488" s="38"/>
      <c r="H488" s="22" t="s">
        <v>37</v>
      </c>
      <c r="I488" s="23">
        <v>407</v>
      </c>
      <c r="J488" s="24">
        <v>3986.97</v>
      </c>
      <c r="K488" s="22" t="s">
        <v>23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6044</v>
      </c>
      <c r="C489" s="21">
        <v>46044.712107337997</v>
      </c>
      <c r="D489" s="22" t="s">
        <v>9</v>
      </c>
      <c r="E489" s="22" t="s">
        <v>20</v>
      </c>
      <c r="F489" s="38">
        <v>9.7940000000000005</v>
      </c>
      <c r="G489" s="38"/>
      <c r="H489" s="22" t="s">
        <v>37</v>
      </c>
      <c r="I489" s="23">
        <v>181</v>
      </c>
      <c r="J489" s="24">
        <v>1772.71</v>
      </c>
      <c r="K489" s="22" t="s">
        <v>23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6044</v>
      </c>
      <c r="C490" s="21">
        <v>46044.712107361098</v>
      </c>
      <c r="D490" s="22" t="s">
        <v>9</v>
      </c>
      <c r="E490" s="22" t="s">
        <v>20</v>
      </c>
      <c r="F490" s="38">
        <v>9.7940000000000005</v>
      </c>
      <c r="G490" s="38"/>
      <c r="H490" s="22" t="s">
        <v>37</v>
      </c>
      <c r="I490" s="23">
        <v>821</v>
      </c>
      <c r="J490" s="24">
        <v>8040.87</v>
      </c>
      <c r="K490" s="22" t="s">
        <v>23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26" t="s">
        <v>7</v>
      </c>
      <c r="B491" s="27">
        <v>46044</v>
      </c>
      <c r="C491" s="28">
        <v>46044.712132164401</v>
      </c>
      <c r="D491" s="29" t="s">
        <v>9</v>
      </c>
      <c r="E491" s="29" t="s">
        <v>20</v>
      </c>
      <c r="F491" s="41">
        <v>9.7940000000000005</v>
      </c>
      <c r="G491" s="41"/>
      <c r="H491" s="29" t="s">
        <v>37</v>
      </c>
      <c r="I491" s="30">
        <v>9</v>
      </c>
      <c r="J491" s="31">
        <v>88.15</v>
      </c>
      <c r="K491" s="29" t="s">
        <v>21</v>
      </c>
      <c r="L491" s="29" t="s">
        <v>511</v>
      </c>
      <c r="M491" s="32" t="s">
        <v>39</v>
      </c>
    </row>
  </sheetData>
  <mergeCells count="485">
    <mergeCell ref="F490:G490"/>
    <mergeCell ref="F491:G491"/>
    <mergeCell ref="F50:G50"/>
    <mergeCell ref="F51:G51"/>
    <mergeCell ref="F52:G52"/>
    <mergeCell ref="F53:G53"/>
    <mergeCell ref="F54:G54"/>
    <mergeCell ref="F55:G55"/>
    <mergeCell ref="F56:G56"/>
    <mergeCell ref="F57:G57"/>
    <mergeCell ref="F58:G58"/>
    <mergeCell ref="F59:G59"/>
    <mergeCell ref="F60:G60"/>
    <mergeCell ref="F61:G61"/>
    <mergeCell ref="F62:G62"/>
    <mergeCell ref="F63:G63"/>
    <mergeCell ref="F64:G64"/>
    <mergeCell ref="F65:G65"/>
    <mergeCell ref="F66:G66"/>
    <mergeCell ref="F67:G67"/>
    <mergeCell ref="F68:G68"/>
    <mergeCell ref="F69:G69"/>
    <mergeCell ref="F70:G70"/>
    <mergeCell ref="F71:G71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473:G473"/>
    <mergeCell ref="F474:G474"/>
    <mergeCell ref="F475:G475"/>
    <mergeCell ref="F476:G476"/>
    <mergeCell ref="F477:G477"/>
    <mergeCell ref="F478:G478"/>
    <mergeCell ref="F479:G479"/>
    <mergeCell ref="F48:G48"/>
    <mergeCell ref="F480:G480"/>
    <mergeCell ref="F49:G49"/>
    <mergeCell ref="F72:G72"/>
    <mergeCell ref="F73:G73"/>
    <mergeCell ref="F74:G74"/>
    <mergeCell ref="F75:G75"/>
    <mergeCell ref="F76:G76"/>
    <mergeCell ref="F77:G77"/>
    <mergeCell ref="F78:G78"/>
    <mergeCell ref="F79:G79"/>
    <mergeCell ref="F80:G80"/>
    <mergeCell ref="F81:G81"/>
    <mergeCell ref="F82:G82"/>
    <mergeCell ref="F83:G83"/>
    <mergeCell ref="F84:G84"/>
    <mergeCell ref="F85:G85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86:G86"/>
    <mergeCell ref="F87:G87"/>
    <mergeCell ref="F88:G88"/>
    <mergeCell ref="F89:G89"/>
    <mergeCell ref="F90:G90"/>
    <mergeCell ref="F91:G91"/>
    <mergeCell ref="F92:G92"/>
    <mergeCell ref="F93:G93"/>
    <mergeCell ref="F94:G94"/>
    <mergeCell ref="F95:G95"/>
    <mergeCell ref="F96:G96"/>
    <mergeCell ref="F97:G97"/>
    <mergeCell ref="F98:G98"/>
    <mergeCell ref="F99:G99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Verroiopoulos, Alexandros (IBD)</cp:lastModifiedBy>
  <dcterms:created xsi:type="dcterms:W3CDTF">2026-01-22T16:15:17Z</dcterms:created>
  <dcterms:modified xsi:type="dcterms:W3CDTF">2026-01-22T17:54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B226842-A03D-4E74-8837-36E052BCB1D8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6-01-22T17:51:44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f6964e4b-d1cb-40aa-85ae-0e0838d7e5aa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